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N:\Mortality\Ranking Tables\"/>
    </mc:Choice>
  </mc:AlternateContent>
  <xr:revisionPtr revIDLastSave="0" documentId="13_ncr:1_{B0F6540B-5059-4C1F-8381-DA7C0027E2A6}" xr6:coauthVersionLast="47" xr6:coauthVersionMax="47" xr10:uidLastSave="{00000000-0000-0000-0000-000000000000}"/>
  <bookViews>
    <workbookView xWindow="28680" yWindow="-120" windowWidth="38640" windowHeight="21240" activeTab="4" xr2:uid="{00000000-000D-0000-FFFF-FFFF00000000}"/>
  </bookViews>
  <sheets>
    <sheet name="UCD Rankable 2018-2022" sheetId="1" r:id="rId1"/>
    <sheet name="Table prep" sheetId="3" r:id="rId2"/>
    <sheet name="pivot" sheetId="2" r:id="rId3"/>
    <sheet name="Top 10 causes of death" sheetId="5" r:id="rId4"/>
    <sheet name="Documentation Information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3" l="1"/>
  <c r="J610" i="1"/>
  <c r="U3" i="3" a="1"/>
  <c r="U3" i="3" s="1"/>
  <c r="N3" i="3" l="1" a="1"/>
  <c r="J3" i="3"/>
  <c r="K3" i="3"/>
  <c r="L3" i="3"/>
  <c r="R6" i="3" s="1"/>
  <c r="F10" i="5" s="1"/>
  <c r="M3" i="3"/>
  <c r="J4" i="3"/>
  <c r="K4" i="3"/>
  <c r="L4" i="3"/>
  <c r="M4" i="3"/>
  <c r="J5" i="3"/>
  <c r="K5" i="3"/>
  <c r="L5" i="3"/>
  <c r="M5" i="3"/>
  <c r="J6" i="3"/>
  <c r="K6" i="3"/>
  <c r="L6" i="3"/>
  <c r="M6" i="3"/>
  <c r="J7" i="3"/>
  <c r="K7" i="3"/>
  <c r="L7" i="3"/>
  <c r="M7" i="3"/>
  <c r="J8" i="3"/>
  <c r="K8" i="3"/>
  <c r="L8" i="3"/>
  <c r="M8" i="3"/>
  <c r="J9" i="3"/>
  <c r="K9" i="3"/>
  <c r="L9" i="3"/>
  <c r="M9" i="3"/>
  <c r="J10" i="3"/>
  <c r="K10" i="3"/>
  <c r="L10" i="3"/>
  <c r="M10" i="3"/>
  <c r="J11" i="3"/>
  <c r="K11" i="3"/>
  <c r="L11" i="3"/>
  <c r="M11" i="3"/>
  <c r="J12" i="3"/>
  <c r="K12" i="3"/>
  <c r="L12" i="3"/>
  <c r="M12" i="3"/>
  <c r="J13" i="3"/>
  <c r="K13" i="3"/>
  <c r="L13" i="3"/>
  <c r="M13" i="3"/>
  <c r="J14" i="3"/>
  <c r="K14" i="3"/>
  <c r="L14" i="3"/>
  <c r="M14" i="3"/>
  <c r="J15" i="3"/>
  <c r="K15" i="3"/>
  <c r="L15" i="3"/>
  <c r="M15" i="3"/>
  <c r="J16" i="3"/>
  <c r="K16" i="3"/>
  <c r="L16" i="3"/>
  <c r="M16" i="3"/>
  <c r="J17" i="3"/>
  <c r="K17" i="3"/>
  <c r="L17" i="3"/>
  <c r="M17" i="3"/>
  <c r="J18" i="3"/>
  <c r="K18" i="3"/>
  <c r="L18" i="3"/>
  <c r="M18" i="3"/>
  <c r="J19" i="3"/>
  <c r="K19" i="3"/>
  <c r="L19" i="3"/>
  <c r="M19" i="3"/>
  <c r="J20" i="3"/>
  <c r="K20" i="3"/>
  <c r="L20" i="3"/>
  <c r="M20" i="3"/>
  <c r="J21" i="3"/>
  <c r="K21" i="3"/>
  <c r="L21" i="3"/>
  <c r="M21" i="3"/>
  <c r="J22" i="3"/>
  <c r="K22" i="3"/>
  <c r="L22" i="3"/>
  <c r="M22" i="3"/>
  <c r="J23" i="3"/>
  <c r="K23" i="3"/>
  <c r="L23" i="3"/>
  <c r="M23" i="3"/>
  <c r="J24" i="3"/>
  <c r="K24" i="3"/>
  <c r="L24" i="3"/>
  <c r="M24" i="3"/>
  <c r="J25" i="3"/>
  <c r="K25" i="3"/>
  <c r="L25" i="3"/>
  <c r="M25" i="3"/>
  <c r="J26" i="3"/>
  <c r="K26" i="3"/>
  <c r="L26" i="3"/>
  <c r="M26" i="3"/>
  <c r="J27" i="3"/>
  <c r="K27" i="3"/>
  <c r="L27" i="3"/>
  <c r="M27" i="3"/>
  <c r="J28" i="3"/>
  <c r="K28" i="3"/>
  <c r="L28" i="3"/>
  <c r="M28" i="3"/>
  <c r="J29" i="3"/>
  <c r="K29" i="3"/>
  <c r="L29" i="3"/>
  <c r="M29" i="3"/>
  <c r="J30" i="3"/>
  <c r="K30" i="3"/>
  <c r="L30" i="3"/>
  <c r="M30" i="3"/>
  <c r="J31" i="3"/>
  <c r="K31" i="3"/>
  <c r="L31" i="3"/>
  <c r="M31" i="3"/>
  <c r="J32" i="3"/>
  <c r="K32" i="3"/>
  <c r="L32" i="3"/>
  <c r="M32" i="3"/>
  <c r="J33" i="3"/>
  <c r="K33" i="3"/>
  <c r="L33" i="3"/>
  <c r="M33" i="3"/>
  <c r="J34" i="3"/>
  <c r="K34" i="3"/>
  <c r="L34" i="3"/>
  <c r="M34" i="3"/>
  <c r="J35" i="3"/>
  <c r="K35" i="3"/>
  <c r="L35" i="3"/>
  <c r="M35" i="3"/>
  <c r="J36" i="3"/>
  <c r="K36" i="3"/>
  <c r="L36" i="3"/>
  <c r="M36" i="3"/>
  <c r="J37" i="3"/>
  <c r="K37" i="3"/>
  <c r="L37" i="3"/>
  <c r="M37" i="3"/>
  <c r="J38" i="3"/>
  <c r="K38" i="3"/>
  <c r="L38" i="3"/>
  <c r="M38" i="3"/>
  <c r="J39" i="3"/>
  <c r="K39" i="3"/>
  <c r="L39" i="3"/>
  <c r="M39" i="3"/>
  <c r="J40" i="3"/>
  <c r="K40" i="3"/>
  <c r="L40" i="3"/>
  <c r="M40" i="3"/>
  <c r="J41" i="3"/>
  <c r="K41" i="3"/>
  <c r="L41" i="3"/>
  <c r="M41" i="3"/>
  <c r="J42" i="3"/>
  <c r="K42" i="3"/>
  <c r="L42" i="3"/>
  <c r="M42" i="3"/>
  <c r="J43" i="3"/>
  <c r="K43" i="3"/>
  <c r="L43" i="3"/>
  <c r="M43" i="3"/>
  <c r="J44" i="3"/>
  <c r="K44" i="3"/>
  <c r="L44" i="3"/>
  <c r="M44" i="3"/>
  <c r="J45" i="3"/>
  <c r="K45" i="3"/>
  <c r="L45" i="3"/>
  <c r="M45" i="3"/>
  <c r="J46" i="3"/>
  <c r="K46" i="3"/>
  <c r="L46" i="3"/>
  <c r="M46" i="3"/>
  <c r="J47" i="3"/>
  <c r="K47" i="3"/>
  <c r="L47" i="3"/>
  <c r="M47" i="3"/>
  <c r="J48" i="3"/>
  <c r="K48" i="3"/>
  <c r="L48" i="3"/>
  <c r="M48" i="3"/>
  <c r="J49" i="3"/>
  <c r="K49" i="3"/>
  <c r="L49" i="3"/>
  <c r="M49" i="3"/>
  <c r="J50" i="3"/>
  <c r="K50" i="3"/>
  <c r="L50" i="3"/>
  <c r="M50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3" i="3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2" i="1"/>
  <c r="P12" i="3" l="1"/>
  <c r="D22" i="5" s="1"/>
  <c r="O5" i="3"/>
  <c r="C8" i="5" s="1"/>
  <c r="P8" i="3"/>
  <c r="D14" i="5" s="1"/>
  <c r="S9" i="3"/>
  <c r="G16" i="5" s="1"/>
  <c r="Q11" i="3"/>
  <c r="E20" i="5" s="1"/>
  <c r="P5" i="3"/>
  <c r="D8" i="5" s="1"/>
  <c r="S6" i="3"/>
  <c r="G10" i="5" s="1"/>
  <c r="Q8" i="3"/>
  <c r="E14" i="5" s="1"/>
  <c r="O10" i="3"/>
  <c r="C18" i="5" s="1"/>
  <c r="R11" i="3"/>
  <c r="F20" i="5" s="1"/>
  <c r="Q5" i="3"/>
  <c r="E8" i="5" s="1"/>
  <c r="O7" i="3"/>
  <c r="C12" i="5" s="1"/>
  <c r="R8" i="3"/>
  <c r="F14" i="5" s="1"/>
  <c r="P10" i="3"/>
  <c r="D18" i="5" s="1"/>
  <c r="S11" i="3"/>
  <c r="G20" i="5" s="1"/>
  <c r="O4" i="3"/>
  <c r="C6" i="5" s="1"/>
  <c r="R5" i="3"/>
  <c r="F8" i="5" s="1"/>
  <c r="P7" i="3"/>
  <c r="D12" i="5" s="1"/>
  <c r="S8" i="3"/>
  <c r="G14" i="5" s="1"/>
  <c r="Q10" i="3"/>
  <c r="E18" i="5" s="1"/>
  <c r="C22" i="5"/>
  <c r="P4" i="3"/>
  <c r="D6" i="5" s="1"/>
  <c r="S5" i="3"/>
  <c r="G8" i="5" s="1"/>
  <c r="Q7" i="3"/>
  <c r="E12" i="5" s="1"/>
  <c r="O9" i="3"/>
  <c r="C16" i="5" s="1"/>
  <c r="R10" i="3"/>
  <c r="F18" i="5" s="1"/>
  <c r="W5" i="3"/>
  <c r="D9" i="5" s="1"/>
  <c r="W7" i="3"/>
  <c r="D13" i="5" s="1"/>
  <c r="W9" i="3"/>
  <c r="D17" i="5" s="1"/>
  <c r="W11" i="3"/>
  <c r="D21" i="5" s="1"/>
  <c r="V4" i="3"/>
  <c r="C7" i="5" s="1"/>
  <c r="V12" i="3"/>
  <c r="C23" i="5" s="1"/>
  <c r="X5" i="3"/>
  <c r="E9" i="5" s="1"/>
  <c r="X7" i="3"/>
  <c r="E13" i="5" s="1"/>
  <c r="X9" i="3"/>
  <c r="E17" i="5" s="1"/>
  <c r="X11" i="3"/>
  <c r="E21" i="5" s="1"/>
  <c r="V5" i="3"/>
  <c r="C9" i="5" s="1"/>
  <c r="V11" i="3"/>
  <c r="C21" i="5" s="1"/>
  <c r="Y5" i="3"/>
  <c r="F9" i="5" s="1"/>
  <c r="Y7" i="3"/>
  <c r="F13" i="5" s="1"/>
  <c r="Y9" i="3"/>
  <c r="F17" i="5" s="1"/>
  <c r="Y11" i="3"/>
  <c r="F21" i="5" s="1"/>
  <c r="V6" i="3"/>
  <c r="C11" i="5" s="1"/>
  <c r="Z12" i="3"/>
  <c r="G23" i="5" s="1"/>
  <c r="Z5" i="3"/>
  <c r="G9" i="5" s="1"/>
  <c r="Z7" i="3"/>
  <c r="G13" i="5" s="1"/>
  <c r="Z9" i="3"/>
  <c r="G17" i="5" s="1"/>
  <c r="Z11" i="3"/>
  <c r="G21" i="5" s="1"/>
  <c r="V7" i="3"/>
  <c r="C13" i="5" s="1"/>
  <c r="Z10" i="3"/>
  <c r="G19" i="5" s="1"/>
  <c r="W4" i="3"/>
  <c r="D7" i="5" s="1"/>
  <c r="W6" i="3"/>
  <c r="D11" i="5" s="1"/>
  <c r="W8" i="3"/>
  <c r="D15" i="5" s="1"/>
  <c r="W10" i="3"/>
  <c r="D19" i="5" s="1"/>
  <c r="W12" i="3"/>
  <c r="D23" i="5" s="1"/>
  <c r="V8" i="3"/>
  <c r="C15" i="5" s="1"/>
  <c r="Z8" i="3"/>
  <c r="G15" i="5" s="1"/>
  <c r="X4" i="3"/>
  <c r="E7" i="5" s="1"/>
  <c r="X6" i="3"/>
  <c r="E11" i="5" s="1"/>
  <c r="X8" i="3"/>
  <c r="E15" i="5" s="1"/>
  <c r="X10" i="3"/>
  <c r="E19" i="5" s="1"/>
  <c r="X12" i="3"/>
  <c r="E23" i="5" s="1"/>
  <c r="V9" i="3"/>
  <c r="C17" i="5" s="1"/>
  <c r="Z6" i="3"/>
  <c r="G11" i="5" s="1"/>
  <c r="Y4" i="3"/>
  <c r="F7" i="5" s="1"/>
  <c r="Y6" i="3"/>
  <c r="F11" i="5" s="1"/>
  <c r="Y8" i="3"/>
  <c r="F15" i="5" s="1"/>
  <c r="Y10" i="3"/>
  <c r="F19" i="5" s="1"/>
  <c r="Y12" i="3"/>
  <c r="F23" i="5" s="1"/>
  <c r="V10" i="3"/>
  <c r="C19" i="5" s="1"/>
  <c r="Z4" i="3"/>
  <c r="G7" i="5" s="1"/>
  <c r="Q4" i="3"/>
  <c r="E6" i="5" s="1"/>
  <c r="O6" i="3"/>
  <c r="C10" i="5" s="1"/>
  <c r="R7" i="3"/>
  <c r="F12" i="5" s="1"/>
  <c r="P9" i="3"/>
  <c r="D16" i="5" s="1"/>
  <c r="S10" i="3"/>
  <c r="G18" i="5" s="1"/>
  <c r="Q12" i="3"/>
  <c r="E22" i="5" s="1"/>
  <c r="R4" i="3"/>
  <c r="F6" i="5" s="1"/>
  <c r="P6" i="3"/>
  <c r="D10" i="5" s="1"/>
  <c r="S7" i="3"/>
  <c r="G12" i="5" s="1"/>
  <c r="Q9" i="3"/>
  <c r="E16" i="5" s="1"/>
  <c r="O11" i="3"/>
  <c r="C20" i="5" s="1"/>
  <c r="R12" i="3"/>
  <c r="F22" i="5" s="1"/>
  <c r="S4" i="3"/>
  <c r="G6" i="5" s="1"/>
  <c r="Q6" i="3"/>
  <c r="E10" i="5" s="1"/>
  <c r="O8" i="3"/>
  <c r="C14" i="5" s="1"/>
  <c r="R9" i="3"/>
  <c r="F16" i="5" s="1"/>
  <c r="P11" i="3"/>
  <c r="D20" i="5" s="1"/>
  <c r="S12" i="3"/>
  <c r="G22" i="5" s="1"/>
  <c r="N3" i="3"/>
  <c r="W3" i="3" l="1"/>
  <c r="D5" i="5" s="1"/>
  <c r="X3" i="3"/>
  <c r="E5" i="5" s="1"/>
  <c r="V3" i="3"/>
  <c r="C5" i="5" s="1"/>
  <c r="Y3" i="3"/>
  <c r="F5" i="5" s="1"/>
  <c r="Z3" i="3"/>
  <c r="G5" i="5" s="1"/>
  <c r="P3" i="3"/>
  <c r="D4" i="5" s="1"/>
  <c r="O3" i="3"/>
  <c r="C4" i="5" s="1"/>
  <c r="Q3" i="3"/>
  <c r="E4" i="5" s="1"/>
  <c r="S3" i="3"/>
  <c r="G4" i="5" s="1"/>
  <c r="R3" i="3"/>
  <c r="F4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20" uniqueCount="370">
  <si>
    <t>Notes</t>
  </si>
  <si>
    <t>Year</t>
  </si>
  <si>
    <t>Year Code</t>
  </si>
  <si>
    <t>Deaths</t>
  </si>
  <si>
    <t>Population</t>
  </si>
  <si>
    <t>Crude Rate</t>
  </si>
  <si>
    <t>Age Adjusted Rate</t>
  </si>
  <si>
    <t>#Salmonella infections (A01-A02)</t>
  </si>
  <si>
    <t>GR113-001</t>
  </si>
  <si>
    <t>Certain other intestinal infections (A04,A07-A09)</t>
  </si>
  <si>
    <t>GR113-003</t>
  </si>
  <si>
    <t>#Tuberculosis (A16-A19)</t>
  </si>
  <si>
    <t>GR113-004</t>
  </si>
  <si>
    <t>Respiratory tuberculosis (A16)</t>
  </si>
  <si>
    <t>GR113-005</t>
  </si>
  <si>
    <t>Other tuberculosis (A17-A19)</t>
  </si>
  <si>
    <t>GR113-006</t>
  </si>
  <si>
    <t>#Meningococcal infection (A39)</t>
  </si>
  <si>
    <t>GR113-009</t>
  </si>
  <si>
    <t>#Septicemia (A40-A41)</t>
  </si>
  <si>
    <t>GR113-010</t>
  </si>
  <si>
    <t>#Syphilis (A50-A53)</t>
  </si>
  <si>
    <t>GR113-011</t>
  </si>
  <si>
    <t>#Viral hepatitis (B15-B19)</t>
  </si>
  <si>
    <t>GR113-015</t>
  </si>
  <si>
    <t>#Human immunodeficiency virus (HIV) disease (B20-B24)</t>
  </si>
  <si>
    <t>GR113-016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lip, oral cavity and pharynx (C00-C14)</t>
  </si>
  <si>
    <t>GR113-020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Diabetes mellitus (E10-E14)</t>
  </si>
  <si>
    <t>GR113-046</t>
  </si>
  <si>
    <t>#Nutritional deficiencies (E40-E64)</t>
  </si>
  <si>
    <t>GR113-047</t>
  </si>
  <si>
    <t>Malnutrition (E40-E46)</t>
  </si>
  <si>
    <t>GR113-048</t>
  </si>
  <si>
    <t>Other nutritional deficiencies (E50-E64)</t>
  </si>
  <si>
    <t>GR113-049</t>
  </si>
  <si>
    <t>#Meningitis (G00,G03)</t>
  </si>
  <si>
    <t>GR113-050</t>
  </si>
  <si>
    <t>#Parkinson disease (G20-G21)</t>
  </si>
  <si>
    <t>GR113-051</t>
  </si>
  <si>
    <t>#Alzheimer disease (G30)</t>
  </si>
  <si>
    <t>GR113-052</t>
  </si>
  <si>
    <t>Major cardiovascular diseases (I00-I78)</t>
  </si>
  <si>
    <t>GR113-053</t>
  </si>
  <si>
    <t>#Diseases of heart (I00-I09,I11,I13,I20-I51)</t>
  </si>
  <si>
    <t>GR113-054</t>
  </si>
  <si>
    <t>Acute rheumatic fever and chronic rheumatic heart diseases (I00-I09)</t>
  </si>
  <si>
    <t>GR113-055</t>
  </si>
  <si>
    <t>Hypertensive heart disease (I11)</t>
  </si>
  <si>
    <t>GR113-056</t>
  </si>
  <si>
    <t>Hypertensive heart and renal disease (I13)</t>
  </si>
  <si>
    <t>GR113-057</t>
  </si>
  <si>
    <t>Ischemic heart diseases (I20-I25)</t>
  </si>
  <si>
    <t>GR113-058</t>
  </si>
  <si>
    <t>Acute myocardial infarction (I21-I22)</t>
  </si>
  <si>
    <t>GR113-059</t>
  </si>
  <si>
    <t>Other acute ischemic heart diseases (I24)</t>
  </si>
  <si>
    <t>GR113-060</t>
  </si>
  <si>
    <t>Other forms of chronic ischemic heart disease (I20,I25)</t>
  </si>
  <si>
    <t>GR113-061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Other heart diseases (I26-I51)</t>
  </si>
  <si>
    <t>GR113-064</t>
  </si>
  <si>
    <t>Acute and subacute endocarditis (I33)</t>
  </si>
  <si>
    <t>GR113-065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Essential hypertension and hypertensive renal disease (I10,I12,I15)</t>
  </si>
  <si>
    <t>GR113-069</t>
  </si>
  <si>
    <t>#Cerebrovascular diseases (I60-I69)</t>
  </si>
  <si>
    <t>GR113-070</t>
  </si>
  <si>
    <t>#Atherosclerosis (I70)</t>
  </si>
  <si>
    <t>GR113-071</t>
  </si>
  <si>
    <t>Other diseases of circulatory system (I71-I78)</t>
  </si>
  <si>
    <t>GR113-072</t>
  </si>
  <si>
    <t>#Aortic aneurysm and dissection (I71)</t>
  </si>
  <si>
    <t>GR113-073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Other and unspecified acute lower respiratory infections (J22,U04)</t>
  </si>
  <si>
    <t>GR113-081</t>
  </si>
  <si>
    <t>#Chronic lower respiratory diseases (J40-J47)</t>
  </si>
  <si>
    <t>GR113-082</t>
  </si>
  <si>
    <t>Bronchitis, chronic and unspecified (J40-J42)</t>
  </si>
  <si>
    <t>GR113-083</t>
  </si>
  <si>
    <t>Emphysema (J43)</t>
  </si>
  <si>
    <t>GR113-084</t>
  </si>
  <si>
    <t>Asthma (J45-J46)</t>
  </si>
  <si>
    <t>GR113-085</t>
  </si>
  <si>
    <t>Other chronic lower respiratory diseases (J44,J47)</t>
  </si>
  <si>
    <t>GR113-086</t>
  </si>
  <si>
    <t>#Pneumoconioses and chemical effects (J60-J66,J68,U07.0)</t>
  </si>
  <si>
    <t>GR113-087</t>
  </si>
  <si>
    <t>#Pneumonitis due to solids and liquids (J69)</t>
  </si>
  <si>
    <t>GR113-088</t>
  </si>
  <si>
    <t>Other diseases of respiratory system (J00-J06,J30- J39,J67,J70-J98)</t>
  </si>
  <si>
    <t>GR113-089</t>
  </si>
  <si>
    <t>#Peptic ulcer (K25-K28)</t>
  </si>
  <si>
    <t>GR113-090</t>
  </si>
  <si>
    <t>#Diseases of appendix (K35-K38)</t>
  </si>
  <si>
    <t>GR113-091</t>
  </si>
  <si>
    <t>#Hernia (K40-K46)</t>
  </si>
  <si>
    <t>GR113-092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#Cholelithiasis and other disorders of gallbladder (K80-K82)</t>
  </si>
  <si>
    <t>GR113-096</t>
  </si>
  <si>
    <t>#Nephritis, nephrotic syndrome and nephrosis (N00-N07,N17-N19,N25-N27)</t>
  </si>
  <si>
    <t>GR113-097</t>
  </si>
  <si>
    <t>Acute and rapidly progressive nephritic and nephrotic syndrome (N00-N01,N04)</t>
  </si>
  <si>
    <t>GR113-098</t>
  </si>
  <si>
    <t>Chronic glomerulonephritis, nephritis and nephropathy not specified as acute or chronic, and renal sclerosis unspecified (N02-N03,N05-N07,N26)</t>
  </si>
  <si>
    <t>GR113-099</t>
  </si>
  <si>
    <t>Renal failure (N17-N19)</t>
  </si>
  <si>
    <t>GR113-100</t>
  </si>
  <si>
    <t>Other disorders of kidney (N25,N27)</t>
  </si>
  <si>
    <t>GR113-101</t>
  </si>
  <si>
    <t>#Infections of kidney (N10-N12,N13.6,N15.1)</t>
  </si>
  <si>
    <t>GR113-102</t>
  </si>
  <si>
    <t>#Hyperplasia of prostate (N40)</t>
  </si>
  <si>
    <t>GR113-103</t>
  </si>
  <si>
    <t>#Inflammatory diseases of female pelvic organs (N70-N76)</t>
  </si>
  <si>
    <t>GR113-104</t>
  </si>
  <si>
    <t>#Pregnancy, childbirth and the puerperium (O00-O99)</t>
  </si>
  <si>
    <t>GR113-105</t>
  </si>
  <si>
    <t>Pregnancy with abortive outcome (O00-O07)</t>
  </si>
  <si>
    <t>GR113-106</t>
  </si>
  <si>
    <t>Other complications of pregnancy, childbirth and the puerperium (O10-O99)</t>
  </si>
  <si>
    <t>GR113-107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Other land transport accidents (V01,V05-V06,V09.1,V09.3-V09.9,V10-V11,V15-V18,V19.3,V19.8-V19.9,V80.0-V80.2,V80.6-V80.9,V81.2-V81.9,V82.2-V82.9,V87.9,V88.9,V89.1,V89.3,V89.9)</t>
  </si>
  <si>
    <t>GR113-115</t>
  </si>
  <si>
    <t>Water, air and space, and other and unspecified transport accidents and their sequelae (V90-V99,Y85)</t>
  </si>
  <si>
    <t>GR113-116</t>
  </si>
  <si>
    <t>Nontransport accidents (W00-X59,Y86)</t>
  </si>
  <si>
    <t>GR113-117</t>
  </si>
  <si>
    <t>Falls (W00-W19)</t>
  </si>
  <si>
    <t>GR113-118</t>
  </si>
  <si>
    <t>Accidental discharge of firearms (W32-W34)</t>
  </si>
  <si>
    <t>GR113-119</t>
  </si>
  <si>
    <t>Accidental drowning and submersion (W65-W74)</t>
  </si>
  <si>
    <t>GR113-120</t>
  </si>
  <si>
    <t>Accidental exposure to smoke, fire and flames (X00-X09)</t>
  </si>
  <si>
    <t>GR113-121</t>
  </si>
  <si>
    <t>Accidental poisoning and exposure to noxious substances (X40-X49)</t>
  </si>
  <si>
    <t>GR113-122</t>
  </si>
  <si>
    <t>Other and unspecified nontransport accidents and their sequelae (W20-W31,W35-W64,W75-W99,X10-X39,X50-X59,Y86)</t>
  </si>
  <si>
    <t>GR113-123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#Assault (homicide) (*U01-*U02,X85-Y09,Y87.1)</t>
  </si>
  <si>
    <t>GR113-127</t>
  </si>
  <si>
    <t>Assault (homicide) by discharge of firearms (*U01.4,X93-X95)</t>
  </si>
  <si>
    <t>GR113-128</t>
  </si>
  <si>
    <t>Assault (homicide) by other and unspecified means and their sequelae (*U01.0-*U01.3,*U01.5-*U01.9,*U02,X85-X92,X96-Y09,Y87.1)</t>
  </si>
  <si>
    <t>GR113-129</t>
  </si>
  <si>
    <t>#Legal intervention (Y35,Y89.0)</t>
  </si>
  <si>
    <t>GR113-130</t>
  </si>
  <si>
    <t>Events of undetermined intent (Y10-Y34,Y87.2,Y89.9)</t>
  </si>
  <si>
    <t>GR113-131</t>
  </si>
  <si>
    <t>Discharge of firearms, undetermined intent (Y22-Y24)</t>
  </si>
  <si>
    <t>GR113-132</t>
  </si>
  <si>
    <t>Other and unspecified events of undetermined intent and their sequelae (Y10-Y21,Y25-Y34,Y87.2,Y89.9)</t>
  </si>
  <si>
    <t>GR113-133</t>
  </si>
  <si>
    <t>#Operations of war and their sequelae (Y36,Y89.1)</t>
  </si>
  <si>
    <t>GR113-134</t>
  </si>
  <si>
    <t>Unreliable</t>
  </si>
  <si>
    <t>#Complications of medical and surgical care (Y40-Y84,Y88)</t>
  </si>
  <si>
    <t>GR113-135</t>
  </si>
  <si>
    <t>#Enterocolitis due to Clostridium difficile (A04.7)</t>
  </si>
  <si>
    <t>GR113-136</t>
  </si>
  <si>
    <t>#Whooping cough (A37)</t>
  </si>
  <si>
    <t>GR113-007</t>
  </si>
  <si>
    <t>#Arthropod-borne viral encephalitis (A83-A84,A85.2)</t>
  </si>
  <si>
    <t>GR113-013</t>
  </si>
  <si>
    <t>#COVID-19 (U07.1)</t>
  </si>
  <si>
    <t>GR113-137</t>
  </si>
  <si>
    <t>#Shigellosis and amebiasis (A03,A06)</t>
  </si>
  <si>
    <t>GR113-002</t>
  </si>
  <si>
    <t>---</t>
  </si>
  <si>
    <t>Query Parameters: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Suggested Citation: Centers for Disease Control and Prevention, National Center for Health Statistics. National Vital Statistics</t>
  </si>
  <si>
    <t>Messages:</t>
  </si>
  <si>
    <t>1. Totals and Percent of Total are disabled when data are grouped by 113 or 130 Cause Lists. Check Caveats below for more</t>
  </si>
  <si>
    <t>information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3. Death rates are flagged as Unreliable when the rate is calculated with a numerator of 20 or less. More information:</t>
  </si>
  <si>
    <t>4. The populations used to calculate standard age-adjusted rates are documented here: More information:</t>
  </si>
  <si>
    <t>5. The method used to calculate age-adjusted rates is documented here: More information:</t>
  </si>
  <si>
    <t>6. Deaths for persons of unknown age are included in counts and crude rates, but are not included in age-adjusted rates.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8. The population figures used in the calculation of death rates for the age group 'under 1 year' are the estimates of the</t>
  </si>
  <si>
    <t>Group.</t>
  </si>
  <si>
    <t>9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Rankable?</t>
  </si>
  <si>
    <t>TRUE</t>
  </si>
  <si>
    <t>Column Labels</t>
  </si>
  <si>
    <t>Grand Total</t>
  </si>
  <si>
    <t>Row Labels</t>
  </si>
  <si>
    <t>Simple description</t>
  </si>
  <si>
    <t>Heart disease</t>
  </si>
  <si>
    <t>Cancer</t>
  </si>
  <si>
    <t>Accidents</t>
  </si>
  <si>
    <t>COVID</t>
  </si>
  <si>
    <t>Stroke</t>
  </si>
  <si>
    <t>Chronic lower respiratory disease</t>
  </si>
  <si>
    <t>Alzheimers</t>
  </si>
  <si>
    <t>Diabetes</t>
  </si>
  <si>
    <t>Kidney disease</t>
  </si>
  <si>
    <t>Liver disease</t>
  </si>
  <si>
    <t>Suicide</t>
  </si>
  <si>
    <t>Flu/pneumonia</t>
  </si>
  <si>
    <t>Hypertension</t>
  </si>
  <si>
    <t>Parkinsons</t>
  </si>
  <si>
    <t>Septicemia</t>
  </si>
  <si>
    <t>Homicide</t>
  </si>
  <si>
    <t>Rank</t>
  </si>
  <si>
    <t>By number</t>
  </si>
  <si>
    <t>Top Ten Leading Causes of Death, U.S.</t>
  </si>
  <si>
    <t>ICD-10 113 Cause List</t>
  </si>
  <si>
    <t>ICD-10 113 Cause List Code</t>
  </si>
  <si>
    <t>Dataset: Underlying Cause of Death, 2018-2022, Single Race</t>
  </si>
  <si>
    <t>Group By: Year; ICD-10 113 Cause List</t>
  </si>
  <si>
    <t>Help: See http://wonder.cdc.gov/wonder/help/ucd-expanded.html for more information.</t>
  </si>
  <si>
    <t>Query Date: Apr 30, 2024 9:47:50 PM</t>
  </si>
  <si>
    <t>System, Mortality 2018-2022 on CDC WONDER Online Database, released in 2024. Data are from the Multiple Cause of Death Files,</t>
  </si>
  <si>
    <t>2018-2022, as compiled from data provided by the 57 vital statistics jurisdictions through the Vital Statistics Cooperative</t>
  </si>
  <si>
    <t>Program. Accessed at http://wonder.cdc.gov/ucd-icd10-expanded.html on Apr 30, 2024 9:47:50 PM</t>
  </si>
  <si>
    <t>http://wonder.cdc.gov/wonder/help/ucd-expanded.html#Assurance of Confidentiality.</t>
  </si>
  <si>
    <t>http://wonder.cdc.gov/wonder/help/ucd-expanded.html#Unreliable.</t>
  </si>
  <si>
    <t>http://wonder.cdc.gov/wonder/help/ucd-expanded.html#2000 Standard Population.</t>
  </si>
  <si>
    <t>http://wonder.cdc.gov/wonder/help/ucd-expanded.html#Age-Adjusted Rates.</t>
  </si>
  <si>
    <t>7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More information: http://wonder.cdc.gov/wonder/help/ucd-expanded.html#Population Data.</t>
  </si>
  <si>
    <t>resident population that is under one year of age. More information: http://wonder.cdc.gov/wonder/help/ucd-expanded.html#Age</t>
  </si>
  <si>
    <t>in information available to individual states and probable errors. Caution should be used in interpreting these data. More</t>
  </si>
  <si>
    <t>information can be found at: https://www.cdc.gov/nchs/maternal-mortality/.</t>
  </si>
  <si>
    <t>Sum of Deaths</t>
  </si>
  <si>
    <t>Data source: CDC WONDER, finalized data, 30 April 2024</t>
  </si>
  <si>
    <t>File:</t>
  </si>
  <si>
    <t>Path:</t>
  </si>
  <si>
    <t>N:\Mortality\Ranking Tables\</t>
  </si>
  <si>
    <t>Top_Ten_Causes_Of_Death_2018_2022 FINAL 2024_04_30.xlsx</t>
  </si>
  <si>
    <t>Description of File:</t>
  </si>
  <si>
    <t>Sheets:</t>
  </si>
  <si>
    <t>Description:</t>
  </si>
  <si>
    <t>Links:</t>
  </si>
  <si>
    <t>UCD Rankable 2018-2022</t>
  </si>
  <si>
    <t>Table prep</t>
  </si>
  <si>
    <t>pivot</t>
  </si>
  <si>
    <t>Top 10 causes of death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6" tint="-9.9978637043366805E-2"/>
        <bgColor indexed="64"/>
      </patternFill>
    </fill>
    <fill>
      <patternFill patternType="solid">
        <fgColor theme="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3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16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19" fillId="0" borderId="10" xfId="0" applyFont="1" applyBorder="1" applyAlignment="1">
      <alignment horizontal="center" wrapText="1"/>
    </xf>
    <xf numFmtId="0" fontId="19" fillId="33" borderId="10" xfId="0" applyFont="1" applyFill="1" applyBorder="1" applyAlignment="1">
      <alignment horizontal="center" wrapText="1"/>
    </xf>
    <xf numFmtId="3" fontId="19" fillId="34" borderId="10" xfId="0" applyNumberFormat="1" applyFont="1" applyFill="1" applyBorder="1" applyAlignment="1">
      <alignment horizontal="center" wrapText="1"/>
    </xf>
    <xf numFmtId="0" fontId="19" fillId="35" borderId="10" xfId="0" applyFont="1" applyFill="1" applyBorder="1" applyAlignment="1">
      <alignment horizontal="center" wrapText="1"/>
    </xf>
    <xf numFmtId="3" fontId="19" fillId="0" borderId="12" xfId="0" applyNumberFormat="1" applyFont="1" applyBorder="1" applyAlignment="1">
      <alignment horizontal="center"/>
    </xf>
    <xf numFmtId="3" fontId="19" fillId="33" borderId="12" xfId="0" applyNumberFormat="1" applyFont="1" applyFill="1" applyBorder="1" applyAlignment="1">
      <alignment horizontal="center"/>
    </xf>
    <xf numFmtId="3" fontId="19" fillId="34" borderId="12" xfId="0" applyNumberFormat="1" applyFont="1" applyFill="1" applyBorder="1" applyAlignment="1">
      <alignment horizontal="center"/>
    </xf>
    <xf numFmtId="3" fontId="19" fillId="35" borderId="12" xfId="0" applyNumberFormat="1" applyFont="1" applyFill="1" applyBorder="1" applyAlignment="1">
      <alignment horizontal="center"/>
    </xf>
    <xf numFmtId="0" fontId="19" fillId="36" borderId="10" xfId="0" applyFont="1" applyFill="1" applyBorder="1" applyAlignment="1">
      <alignment horizontal="center" wrapText="1"/>
    </xf>
    <xf numFmtId="3" fontId="19" fillId="36" borderId="12" xfId="0" applyNumberFormat="1" applyFont="1" applyFill="1" applyBorder="1" applyAlignment="1">
      <alignment horizontal="center"/>
    </xf>
    <xf numFmtId="0" fontId="20" fillId="37" borderId="10" xfId="0" applyFont="1" applyFill="1" applyBorder="1" applyAlignment="1">
      <alignment horizontal="center" wrapText="1"/>
    </xf>
    <xf numFmtId="3" fontId="20" fillId="37" borderId="12" xfId="0" applyNumberFormat="1" applyFont="1" applyFill="1" applyBorder="1" applyAlignment="1">
      <alignment horizontal="center"/>
    </xf>
    <xf numFmtId="0" fontId="21" fillId="0" borderId="10" xfId="0" applyFont="1" applyBorder="1" applyAlignment="1">
      <alignment horizontal="center" wrapText="1"/>
    </xf>
    <xf numFmtId="3" fontId="19" fillId="0" borderId="10" xfId="0" applyNumberFormat="1" applyFont="1" applyBorder="1" applyAlignment="1">
      <alignment horizontal="center" wrapText="1"/>
    </xf>
    <xf numFmtId="0" fontId="0" fillId="0" borderId="13" xfId="0" applyBorder="1"/>
    <xf numFmtId="3" fontId="17" fillId="0" borderId="0" xfId="0" applyNumberFormat="1" applyFont="1" applyAlignment="1">
      <alignment horizontal="center"/>
    </xf>
    <xf numFmtId="0" fontId="23" fillId="0" borderId="10" xfId="0" applyFont="1" applyBorder="1" applyAlignment="1">
      <alignment horizontal="center" wrapText="1"/>
    </xf>
    <xf numFmtId="0" fontId="19" fillId="38" borderId="10" xfId="0" applyFont="1" applyFill="1" applyBorder="1" applyAlignment="1">
      <alignment horizontal="center" wrapText="1"/>
    </xf>
    <xf numFmtId="3" fontId="19" fillId="38" borderId="12" xfId="0" applyNumberFormat="1" applyFont="1" applyFill="1" applyBorder="1" applyAlignment="1">
      <alignment horizontal="center"/>
    </xf>
    <xf numFmtId="3" fontId="19" fillId="38" borderId="10" xfId="0" applyNumberFormat="1" applyFont="1" applyFill="1" applyBorder="1" applyAlignment="1">
      <alignment horizontal="center" wrapText="1"/>
    </xf>
    <xf numFmtId="0" fontId="19" fillId="39" borderId="10" xfId="0" applyFont="1" applyFill="1" applyBorder="1" applyAlignment="1">
      <alignment horizontal="center" wrapText="1"/>
    </xf>
    <xf numFmtId="3" fontId="19" fillId="39" borderId="12" xfId="0" applyNumberFormat="1" applyFont="1" applyFill="1" applyBorder="1" applyAlignment="1">
      <alignment horizontal="center"/>
    </xf>
    <xf numFmtId="0" fontId="18" fillId="0" borderId="10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/>
    </xf>
    <xf numFmtId="0" fontId="22" fillId="0" borderId="0" xfId="0" applyFont="1" applyAlignment="1">
      <alignment horizontal="center"/>
    </xf>
    <xf numFmtId="0" fontId="18" fillId="0" borderId="11" xfId="0" applyFont="1" applyBorder="1" applyAlignment="1">
      <alignment horizontal="center" vertical="center"/>
    </xf>
    <xf numFmtId="0" fontId="24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412.909212847226" createdVersion="8" refreshedVersion="8" minRefreshableVersion="3" recordCount="649" xr:uid="{00000000-000A-0000-FFFF-FFFF0D000000}">
  <cacheSource type="worksheet">
    <worksheetSource ref="A1:J650" sheet="UCD Rankable 2018-2022"/>
  </cacheSource>
  <cacheFields count="10">
    <cacheField name="Notes" numFmtId="0">
      <sharedItems containsNonDate="0" containsString="0" containsBlank="1"/>
    </cacheField>
    <cacheField name="Year" numFmtId="0">
      <sharedItems containsSemiMixedTypes="0" containsString="0" containsNumber="1" containsInteger="1" minValue="2018" maxValue="2022"/>
    </cacheField>
    <cacheField name="Year Code" numFmtId="0">
      <sharedItems containsSemiMixedTypes="0" containsString="0" containsNumber="1" containsInteger="1" minValue="2018" maxValue="2022" count="5">
        <n v="2018"/>
        <n v="2019"/>
        <n v="2020"/>
        <n v="2021"/>
        <n v="2022"/>
      </sharedItems>
    </cacheField>
    <cacheField name="ICD-10 113 Cause List" numFmtId="0">
      <sharedItems containsNonDate="0" count="133">
        <s v="#Salmonella infections (A01-A02)"/>
        <s v="Certain other intestinal infections (A04,A07-A09)"/>
        <s v="#Tuberculosis (A16-A19)"/>
        <s v="Respiratory tuberculosis (A16)"/>
        <s v="Other tuberculosis (A17-A19)"/>
        <s v="#Meningococcal infection (A39)"/>
        <s v="#Septicemia (A40-A41)"/>
        <s v="#Syphilis (A50-A53)"/>
        <s v="#Viral hepatitis (B15-B19)"/>
        <s v="#Human immunodeficiency virus (HIV) disease (B20-B2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#Alzheimer disease (G30)"/>
        <s v="Major cardiovascular diseases (I00-I78)"/>
        <s v="#Diseases of heart (I00-I09,I11,I13,I20-I51)"/>
        <s v="Acute rheumatic fever and chronic rheumatic heart diseases (I00-I09)"/>
        <s v="Hypertensive heart disease (I11)"/>
        <s v="Hypertensive heart and renal disease (I13)"/>
        <s v="Ischemic heart diseases (I20-I25)"/>
        <s v="Acute myocardial infarction (I21-I22)"/>
        <s v="Other acute ischemic heart diseases (I24)"/>
        <s v="Other forms of chronic ischemic heart disease (I20,I25)"/>
        <s v="Atherosclerotic cardiovascular disease, so described (I25.0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conioses and chemical effects (J60-J66,J68,U07.0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Chronic glomerulonephritis, nephritis and nephropathy not specified as acute or chronic, and renal sclerosis unspecified (N02-N03,N05-N07,N26)"/>
        <s v="Renal failure (N17-N19)"/>
        <s v="Other disorders of kidney (N25,N27)"/>
        <s v="#Infections of kidney (N10-N12,N13.6,N15.1)"/>
        <s v="#Hyperplasia of prostate (N40)"/>
        <s v="#Inflammatory diseases of female pelvic organs (N70-N76)"/>
        <s v="#Pregnancy, childbirth and the puerperium (O00-O99)"/>
        <s v="Pregnancy with abortive outcome (O00-O07)"/>
        <s v="Other complications of pregnancy, childbirth and the puerperium (O10-O9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#Legal intervention (Y35,Y89.0)"/>
        <s v="Events of undetermined intent (Y10-Y34,Y87.2,Y89.9)"/>
        <s v="Discharge of firearms, undetermined intent (Y22-Y24)"/>
        <s v="Other and unspecified events of undetermined intent and their sequelae (Y10-Y21,Y25-Y34,Y87.2,Y89.9)"/>
        <s v="#Operations of war and their sequelae (Y36,Y89.1)"/>
        <s v="#Complications of medical and surgical care (Y40-Y84,Y88)"/>
        <s v="#Enterocolitis due to Clostridium difficile (A04.7)"/>
        <s v="#Whooping cough (A37)"/>
        <s v="#Arthropod-borne viral encephalitis (A83-A84,A85.2)"/>
        <s v="#COVID-19 (U07.1)"/>
        <s v="#Shigellosis and amebiasis (A03,A06)"/>
      </sharedItems>
    </cacheField>
    <cacheField name="ICD-10 113 Cause List Code" numFmtId="0">
      <sharedItems containsNonDate="0"/>
    </cacheField>
    <cacheField name="Deaths" numFmtId="0">
      <sharedItems containsSemiMixedTypes="0" containsString="0" containsNumber="1" containsInteger="1" minValue="10" maxValue="936436"/>
    </cacheField>
    <cacheField name="Population" numFmtId="0">
      <sharedItems containsSemiMixedTypes="0" containsString="0" containsNumber="1" containsInteger="1" minValue="327167434" maxValue="333287557"/>
    </cacheField>
    <cacheField name="Crude Rate" numFmtId="0">
      <sharedItems containsMixedTypes="1" containsNumber="1" minValue="0" maxValue="281"/>
    </cacheField>
    <cacheField name="Age Adjusted Rate" numFmtId="0">
      <sharedItems containsMixedTypes="1" containsNumber="1" minValue="0" maxValue="231.8"/>
    </cacheField>
    <cacheField name="Rankable?" numFmtId="0">
      <sharedItems containsNonDate="0" count="2">
        <b v="1"/>
        <b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9">
  <r>
    <m/>
    <n v="2018"/>
    <x v="0"/>
    <x v="0"/>
    <s v="GR113-001"/>
    <n v="58"/>
    <n v="327167434"/>
    <n v="0"/>
    <n v="0"/>
    <x v="0"/>
  </r>
  <r>
    <m/>
    <n v="2018"/>
    <x v="0"/>
    <x v="1"/>
    <s v="GR113-003"/>
    <n v="7904"/>
    <n v="327167434"/>
    <n v="2.4"/>
    <n v="2"/>
    <x v="1"/>
  </r>
  <r>
    <m/>
    <n v="2018"/>
    <x v="0"/>
    <x v="2"/>
    <s v="GR113-004"/>
    <n v="542"/>
    <n v="327167434"/>
    <n v="0.2"/>
    <n v="0.1"/>
    <x v="0"/>
  </r>
  <r>
    <m/>
    <n v="2018"/>
    <x v="0"/>
    <x v="3"/>
    <s v="GR113-005"/>
    <n v="351"/>
    <n v="327167434"/>
    <n v="0.1"/>
    <n v="0.1"/>
    <x v="1"/>
  </r>
  <r>
    <m/>
    <n v="2018"/>
    <x v="0"/>
    <x v="4"/>
    <s v="GR113-006"/>
    <n v="191"/>
    <n v="327167434"/>
    <n v="0.1"/>
    <n v="0.1"/>
    <x v="1"/>
  </r>
  <r>
    <m/>
    <n v="2018"/>
    <x v="0"/>
    <x v="5"/>
    <s v="GR113-009"/>
    <n v="28"/>
    <n v="327167434"/>
    <n v="0"/>
    <n v="0"/>
    <x v="0"/>
  </r>
  <r>
    <m/>
    <n v="2018"/>
    <x v="0"/>
    <x v="6"/>
    <s v="GR113-010"/>
    <n v="40718"/>
    <n v="327167434"/>
    <n v="12.4"/>
    <n v="10.199999999999999"/>
    <x v="0"/>
  </r>
  <r>
    <m/>
    <n v="2018"/>
    <x v="0"/>
    <x v="7"/>
    <s v="GR113-011"/>
    <n v="37"/>
    <n v="327167434"/>
    <n v="0"/>
    <n v="0"/>
    <x v="0"/>
  </r>
  <r>
    <m/>
    <n v="2018"/>
    <x v="0"/>
    <x v="8"/>
    <s v="GR113-015"/>
    <n v="4842"/>
    <n v="327167434"/>
    <n v="1.5"/>
    <n v="1.2"/>
    <x v="0"/>
  </r>
  <r>
    <m/>
    <n v="2018"/>
    <x v="0"/>
    <x v="9"/>
    <s v="GR113-016"/>
    <n v="5425"/>
    <n v="327167434"/>
    <n v="1.7"/>
    <n v="1.5"/>
    <x v="0"/>
  </r>
  <r>
    <m/>
    <n v="2018"/>
    <x v="0"/>
    <x v="10"/>
    <s v="GR113-018"/>
    <n v="8390"/>
    <n v="327167434"/>
    <n v="2.6"/>
    <n v="2.1"/>
    <x v="1"/>
  </r>
  <r>
    <m/>
    <n v="2018"/>
    <x v="0"/>
    <x v="11"/>
    <s v="GR113-019"/>
    <n v="599274"/>
    <n v="327167434"/>
    <n v="183.2"/>
    <n v="149.1"/>
    <x v="0"/>
  </r>
  <r>
    <m/>
    <n v="2018"/>
    <x v="0"/>
    <x v="12"/>
    <s v="GR113-020"/>
    <n v="10158"/>
    <n v="327167434"/>
    <n v="3.1"/>
    <n v="2.5"/>
    <x v="1"/>
  </r>
  <r>
    <m/>
    <n v="2018"/>
    <x v="0"/>
    <x v="13"/>
    <s v="GR113-021"/>
    <n v="15419"/>
    <n v="327167434"/>
    <n v="4.7"/>
    <n v="3.8"/>
    <x v="1"/>
  </r>
  <r>
    <m/>
    <n v="2018"/>
    <x v="0"/>
    <x v="14"/>
    <s v="GR113-022"/>
    <n v="11043"/>
    <n v="327167434"/>
    <n v="3.4"/>
    <n v="2.8"/>
    <x v="1"/>
  </r>
  <r>
    <m/>
    <n v="2018"/>
    <x v="0"/>
    <x v="15"/>
    <s v="GR113-023"/>
    <n v="53094"/>
    <n v="327167434"/>
    <n v="16.2"/>
    <n v="13.4"/>
    <x v="1"/>
  </r>
  <r>
    <m/>
    <n v="2018"/>
    <x v="0"/>
    <x v="16"/>
    <s v="GR113-024"/>
    <n v="27686"/>
    <n v="327167434"/>
    <n v="8.5"/>
    <n v="6.7"/>
    <x v="1"/>
  </r>
  <r>
    <m/>
    <n v="2018"/>
    <x v="0"/>
    <x v="17"/>
    <s v="GR113-025"/>
    <n v="44915"/>
    <n v="327167434"/>
    <n v="13.7"/>
    <n v="11"/>
    <x v="1"/>
  </r>
  <r>
    <m/>
    <n v="2018"/>
    <x v="0"/>
    <x v="18"/>
    <s v="GR113-026"/>
    <n v="3777"/>
    <n v="327167434"/>
    <n v="1.2"/>
    <n v="0.9"/>
    <x v="1"/>
  </r>
  <r>
    <m/>
    <n v="2018"/>
    <x v="0"/>
    <x v="19"/>
    <s v="GR113-027"/>
    <n v="142161"/>
    <n v="327167434"/>
    <n v="43.5"/>
    <n v="34.799999999999997"/>
    <x v="1"/>
  </r>
  <r>
    <m/>
    <n v="2018"/>
    <x v="0"/>
    <x v="20"/>
    <s v="GR113-028"/>
    <n v="8199"/>
    <n v="327167434"/>
    <n v="2.5"/>
    <n v="2.1"/>
    <x v="1"/>
  </r>
  <r>
    <m/>
    <n v="2018"/>
    <x v="0"/>
    <x v="21"/>
    <s v="GR113-029"/>
    <n v="42950"/>
    <n v="327167434"/>
    <n v="13.1"/>
    <n v="10.9"/>
    <x v="1"/>
  </r>
  <r>
    <m/>
    <n v="2018"/>
    <x v="0"/>
    <x v="22"/>
    <s v="GR113-030"/>
    <n v="4138"/>
    <n v="327167434"/>
    <n v="1.3"/>
    <n v="1.1000000000000001"/>
    <x v="1"/>
  </r>
  <r>
    <m/>
    <n v="2018"/>
    <x v="0"/>
    <x v="23"/>
    <s v="GR113-031"/>
    <n v="11238"/>
    <n v="327167434"/>
    <n v="3.4"/>
    <n v="2.7"/>
    <x v="1"/>
  </r>
  <r>
    <m/>
    <n v="2018"/>
    <x v="0"/>
    <x v="24"/>
    <s v="GR113-032"/>
    <n v="13748"/>
    <n v="327167434"/>
    <n v="4.2"/>
    <n v="3.4"/>
    <x v="1"/>
  </r>
  <r>
    <m/>
    <n v="2018"/>
    <x v="0"/>
    <x v="25"/>
    <s v="GR113-033"/>
    <n v="31489"/>
    <n v="327167434"/>
    <n v="9.6"/>
    <n v="7.8"/>
    <x v="1"/>
  </r>
  <r>
    <m/>
    <n v="2018"/>
    <x v="0"/>
    <x v="26"/>
    <s v="GR113-034"/>
    <n v="14134"/>
    <n v="327167434"/>
    <n v="4.3"/>
    <n v="3.5"/>
    <x v="1"/>
  </r>
  <r>
    <m/>
    <n v="2018"/>
    <x v="0"/>
    <x v="27"/>
    <s v="GR113-035"/>
    <n v="16641"/>
    <n v="327167434"/>
    <n v="5.0999999999999996"/>
    <n v="4.2"/>
    <x v="1"/>
  </r>
  <r>
    <m/>
    <n v="2018"/>
    <x v="0"/>
    <x v="28"/>
    <s v="GR113-036"/>
    <n v="17127"/>
    <n v="327167434"/>
    <n v="5.2"/>
    <n v="4.4000000000000004"/>
    <x v="1"/>
  </r>
  <r>
    <m/>
    <n v="2018"/>
    <x v="0"/>
    <x v="29"/>
    <s v="GR113-037"/>
    <n v="57609"/>
    <n v="327167434"/>
    <n v="17.600000000000001"/>
    <n v="14.6"/>
    <x v="1"/>
  </r>
  <r>
    <m/>
    <n v="2018"/>
    <x v="0"/>
    <x v="30"/>
    <s v="GR113-038"/>
    <n v="1038"/>
    <n v="327167434"/>
    <n v="0.3"/>
    <n v="0.3"/>
    <x v="1"/>
  </r>
  <r>
    <m/>
    <n v="2018"/>
    <x v="0"/>
    <x v="31"/>
    <s v="GR113-039"/>
    <n v="20287"/>
    <n v="327167434"/>
    <n v="6.2"/>
    <n v="5.0999999999999996"/>
    <x v="1"/>
  </r>
  <r>
    <m/>
    <n v="2018"/>
    <x v="0"/>
    <x v="32"/>
    <s v="GR113-040"/>
    <n v="23359"/>
    <n v="327167434"/>
    <n v="7.1"/>
    <n v="6"/>
    <x v="1"/>
  </r>
  <r>
    <m/>
    <n v="2018"/>
    <x v="0"/>
    <x v="33"/>
    <s v="GR113-041"/>
    <n v="12809"/>
    <n v="327167434"/>
    <n v="3.9"/>
    <n v="3.2"/>
    <x v="1"/>
  </r>
  <r>
    <m/>
    <n v="2018"/>
    <x v="0"/>
    <x v="34"/>
    <s v="GR113-042"/>
    <n v="116"/>
    <n v="327167434"/>
    <n v="0"/>
    <n v="0"/>
    <x v="1"/>
  </r>
  <r>
    <m/>
    <n v="2018"/>
    <x v="0"/>
    <x v="35"/>
    <s v="GR113-043"/>
    <n v="73748"/>
    <n v="327167434"/>
    <n v="22.5"/>
    <n v="18.5"/>
    <x v="1"/>
  </r>
  <r>
    <m/>
    <n v="2018"/>
    <x v="0"/>
    <x v="36"/>
    <s v="GR113-044"/>
    <n v="15640"/>
    <n v="327167434"/>
    <n v="4.8"/>
    <n v="4"/>
    <x v="0"/>
  </r>
  <r>
    <m/>
    <n v="2018"/>
    <x v="0"/>
    <x v="37"/>
    <s v="GR113-045"/>
    <n v="5262"/>
    <n v="327167434"/>
    <n v="1.6"/>
    <n v="1.3"/>
    <x v="0"/>
  </r>
  <r>
    <m/>
    <n v="2018"/>
    <x v="0"/>
    <x v="38"/>
    <s v="GR113-046"/>
    <n v="84946"/>
    <n v="327167434"/>
    <n v="26"/>
    <n v="21.4"/>
    <x v="0"/>
  </r>
  <r>
    <m/>
    <n v="2018"/>
    <x v="0"/>
    <x v="39"/>
    <s v="GR113-047"/>
    <n v="9619"/>
    <n v="327167434"/>
    <n v="2.9"/>
    <n v="2.4"/>
    <x v="0"/>
  </r>
  <r>
    <m/>
    <n v="2018"/>
    <x v="0"/>
    <x v="40"/>
    <s v="GR113-048"/>
    <n v="9335"/>
    <n v="327167434"/>
    <n v="2.9"/>
    <n v="2.2999999999999998"/>
    <x v="1"/>
  </r>
  <r>
    <m/>
    <n v="2018"/>
    <x v="0"/>
    <x v="41"/>
    <s v="GR113-049"/>
    <n v="284"/>
    <n v="327167434"/>
    <n v="0.1"/>
    <n v="0.1"/>
    <x v="1"/>
  </r>
  <r>
    <m/>
    <n v="2018"/>
    <x v="0"/>
    <x v="42"/>
    <s v="GR113-050"/>
    <n v="632"/>
    <n v="327167434"/>
    <n v="0.2"/>
    <n v="0.2"/>
    <x v="0"/>
  </r>
  <r>
    <m/>
    <n v="2018"/>
    <x v="0"/>
    <x v="43"/>
    <s v="GR113-051"/>
    <n v="33829"/>
    <n v="327167434"/>
    <n v="10.3"/>
    <n v="8.6999999999999993"/>
    <x v="0"/>
  </r>
  <r>
    <m/>
    <n v="2018"/>
    <x v="0"/>
    <x v="44"/>
    <s v="GR113-052"/>
    <n v="122019"/>
    <n v="327167434"/>
    <n v="37.299999999999997"/>
    <n v="30.5"/>
    <x v="0"/>
  </r>
  <r>
    <m/>
    <n v="2018"/>
    <x v="0"/>
    <x v="45"/>
    <s v="GR113-053"/>
    <n v="863834"/>
    <n v="327167434"/>
    <n v="264"/>
    <n v="215.8"/>
    <x v="1"/>
  </r>
  <r>
    <m/>
    <n v="2018"/>
    <x v="0"/>
    <x v="46"/>
    <s v="GR113-054"/>
    <n v="655381"/>
    <n v="327167434"/>
    <n v="200.3"/>
    <n v="163.6"/>
    <x v="0"/>
  </r>
  <r>
    <m/>
    <n v="2018"/>
    <x v="0"/>
    <x v="47"/>
    <s v="GR113-055"/>
    <n v="3560"/>
    <n v="327167434"/>
    <n v="1.1000000000000001"/>
    <n v="0.9"/>
    <x v="1"/>
  </r>
  <r>
    <m/>
    <n v="2018"/>
    <x v="0"/>
    <x v="48"/>
    <s v="GR113-056"/>
    <n v="51524"/>
    <n v="327167434"/>
    <n v="15.7"/>
    <n v="13"/>
    <x v="1"/>
  </r>
  <r>
    <m/>
    <n v="2018"/>
    <x v="0"/>
    <x v="49"/>
    <s v="GR113-057"/>
    <n v="8517"/>
    <n v="327167434"/>
    <n v="2.6"/>
    <n v="2.1"/>
    <x v="1"/>
  </r>
  <r>
    <m/>
    <n v="2018"/>
    <x v="0"/>
    <x v="50"/>
    <s v="GR113-058"/>
    <n v="365744"/>
    <n v="327167434"/>
    <n v="111.8"/>
    <n v="90.9"/>
    <x v="1"/>
  </r>
  <r>
    <m/>
    <n v="2018"/>
    <x v="0"/>
    <x v="51"/>
    <s v="GR113-059"/>
    <n v="108610"/>
    <n v="327167434"/>
    <n v="33.200000000000003"/>
    <n v="27"/>
    <x v="1"/>
  </r>
  <r>
    <m/>
    <n v="2018"/>
    <x v="0"/>
    <x v="52"/>
    <s v="GR113-060"/>
    <n v="4350"/>
    <n v="327167434"/>
    <n v="1.3"/>
    <n v="1.1000000000000001"/>
    <x v="1"/>
  </r>
  <r>
    <m/>
    <n v="2018"/>
    <x v="0"/>
    <x v="53"/>
    <s v="GR113-061"/>
    <n v="252784"/>
    <n v="327167434"/>
    <n v="77.3"/>
    <n v="62.7"/>
    <x v="1"/>
  </r>
  <r>
    <m/>
    <n v="2018"/>
    <x v="0"/>
    <x v="54"/>
    <s v="GR113-062"/>
    <n v="64926"/>
    <n v="327167434"/>
    <n v="19.8"/>
    <n v="16"/>
    <x v="1"/>
  </r>
  <r>
    <m/>
    <n v="2018"/>
    <x v="0"/>
    <x v="55"/>
    <s v="GR113-063"/>
    <n v="187858"/>
    <n v="327167434"/>
    <n v="57.4"/>
    <n v="46.7"/>
    <x v="1"/>
  </r>
  <r>
    <m/>
    <n v="2018"/>
    <x v="0"/>
    <x v="56"/>
    <s v="GR113-064"/>
    <n v="226036"/>
    <n v="327167434"/>
    <n v="69.099999999999994"/>
    <n v="56.8"/>
    <x v="1"/>
  </r>
  <r>
    <m/>
    <n v="2018"/>
    <x v="0"/>
    <x v="57"/>
    <s v="GR113-065"/>
    <n v="1657"/>
    <n v="327167434"/>
    <n v="0.5"/>
    <n v="0.5"/>
    <x v="1"/>
  </r>
  <r>
    <m/>
    <n v="2018"/>
    <x v="0"/>
    <x v="58"/>
    <s v="GR113-066"/>
    <n v="988"/>
    <n v="327167434"/>
    <n v="0.3"/>
    <n v="0.3"/>
    <x v="1"/>
  </r>
  <r>
    <m/>
    <n v="2018"/>
    <x v="0"/>
    <x v="59"/>
    <s v="GR113-067"/>
    <n v="83616"/>
    <n v="327167434"/>
    <n v="25.6"/>
    <n v="20.8"/>
    <x v="1"/>
  </r>
  <r>
    <m/>
    <n v="2018"/>
    <x v="0"/>
    <x v="60"/>
    <s v="GR113-068"/>
    <n v="139775"/>
    <n v="327167434"/>
    <n v="42.7"/>
    <n v="35.299999999999997"/>
    <x v="1"/>
  </r>
  <r>
    <m/>
    <n v="2018"/>
    <x v="0"/>
    <x v="61"/>
    <s v="GR113-069"/>
    <n v="35835"/>
    <n v="327167434"/>
    <n v="11"/>
    <n v="8.9"/>
    <x v="0"/>
  </r>
  <r>
    <m/>
    <n v="2018"/>
    <x v="0"/>
    <x v="62"/>
    <s v="GR113-070"/>
    <n v="147810"/>
    <n v="327167434"/>
    <n v="45.2"/>
    <n v="37.1"/>
    <x v="0"/>
  </r>
  <r>
    <m/>
    <n v="2018"/>
    <x v="0"/>
    <x v="63"/>
    <s v="GR113-071"/>
    <n v="4931"/>
    <n v="327167434"/>
    <n v="1.5"/>
    <n v="1.2"/>
    <x v="0"/>
  </r>
  <r>
    <m/>
    <n v="2018"/>
    <x v="0"/>
    <x v="64"/>
    <s v="GR113-072"/>
    <n v="19877"/>
    <n v="327167434"/>
    <n v="6.1"/>
    <n v="5"/>
    <x v="1"/>
  </r>
  <r>
    <m/>
    <n v="2018"/>
    <x v="0"/>
    <x v="65"/>
    <s v="GR113-073"/>
    <n v="9923"/>
    <n v="327167434"/>
    <n v="3"/>
    <n v="2.5"/>
    <x v="0"/>
  </r>
  <r>
    <m/>
    <n v="2018"/>
    <x v="0"/>
    <x v="66"/>
    <s v="GR113-074"/>
    <n v="9954"/>
    <n v="327167434"/>
    <n v="3"/>
    <n v="2.5"/>
    <x v="1"/>
  </r>
  <r>
    <m/>
    <n v="2018"/>
    <x v="0"/>
    <x v="67"/>
    <s v="GR113-075"/>
    <n v="4828"/>
    <n v="327167434"/>
    <n v="1.5"/>
    <n v="1.3"/>
    <x v="1"/>
  </r>
  <r>
    <m/>
    <n v="2018"/>
    <x v="0"/>
    <x v="68"/>
    <s v="GR113-076"/>
    <n v="59120"/>
    <n v="327167434"/>
    <n v="18.100000000000001"/>
    <n v="14.9"/>
    <x v="0"/>
  </r>
  <r>
    <m/>
    <n v="2018"/>
    <x v="0"/>
    <x v="69"/>
    <s v="GR113-077"/>
    <n v="11164"/>
    <n v="327167434"/>
    <n v="3.4"/>
    <n v="2.8"/>
    <x v="1"/>
  </r>
  <r>
    <m/>
    <n v="2018"/>
    <x v="0"/>
    <x v="70"/>
    <s v="GR113-078"/>
    <n v="47956"/>
    <n v="327167434"/>
    <n v="14.7"/>
    <n v="12"/>
    <x v="1"/>
  </r>
  <r>
    <m/>
    <n v="2018"/>
    <x v="0"/>
    <x v="71"/>
    <s v="GR113-079"/>
    <n v="321"/>
    <n v="327167434"/>
    <n v="0.1"/>
    <n v="0.1"/>
    <x v="1"/>
  </r>
  <r>
    <m/>
    <n v="2018"/>
    <x v="0"/>
    <x v="72"/>
    <s v="GR113-080"/>
    <n v="238"/>
    <n v="327167434"/>
    <n v="0.1"/>
    <n v="0.1"/>
    <x v="0"/>
  </r>
  <r>
    <m/>
    <n v="2018"/>
    <x v="0"/>
    <x v="73"/>
    <s v="GR113-081"/>
    <n v="83"/>
    <n v="327167434"/>
    <n v="0"/>
    <n v="0"/>
    <x v="1"/>
  </r>
  <r>
    <m/>
    <n v="2018"/>
    <x v="0"/>
    <x v="74"/>
    <s v="GR113-082"/>
    <n v="159486"/>
    <n v="327167434"/>
    <n v="48.7"/>
    <n v="39.700000000000003"/>
    <x v="0"/>
  </r>
  <r>
    <m/>
    <n v="2018"/>
    <x v="0"/>
    <x v="75"/>
    <s v="GR113-083"/>
    <n v="492"/>
    <n v="327167434"/>
    <n v="0.2"/>
    <n v="0.1"/>
    <x v="1"/>
  </r>
  <r>
    <m/>
    <n v="2018"/>
    <x v="0"/>
    <x v="76"/>
    <s v="GR113-084"/>
    <n v="7560"/>
    <n v="327167434"/>
    <n v="2.2999999999999998"/>
    <n v="1.9"/>
    <x v="1"/>
  </r>
  <r>
    <m/>
    <n v="2018"/>
    <x v="0"/>
    <x v="77"/>
    <s v="GR113-085"/>
    <n v="3441"/>
    <n v="327167434"/>
    <n v="1.1000000000000001"/>
    <n v="0.9"/>
    <x v="1"/>
  </r>
  <r>
    <m/>
    <n v="2018"/>
    <x v="0"/>
    <x v="78"/>
    <s v="GR113-086"/>
    <n v="147993"/>
    <n v="327167434"/>
    <n v="45.2"/>
    <n v="36.700000000000003"/>
    <x v="1"/>
  </r>
  <r>
    <m/>
    <n v="2018"/>
    <x v="0"/>
    <x v="79"/>
    <s v="GR113-087"/>
    <n v="661"/>
    <n v="327167434"/>
    <n v="0.2"/>
    <n v="0.2"/>
    <x v="0"/>
  </r>
  <r>
    <m/>
    <n v="2018"/>
    <x v="0"/>
    <x v="80"/>
    <s v="GR113-088"/>
    <n v="19239"/>
    <n v="327167434"/>
    <n v="5.9"/>
    <n v="4.8"/>
    <x v="0"/>
  </r>
  <r>
    <m/>
    <n v="2018"/>
    <x v="0"/>
    <x v="81"/>
    <s v="GR113-089"/>
    <n v="43814"/>
    <n v="327167434"/>
    <n v="13.4"/>
    <n v="11"/>
    <x v="1"/>
  </r>
  <r>
    <m/>
    <n v="2018"/>
    <x v="0"/>
    <x v="82"/>
    <s v="GR113-090"/>
    <n v="3372"/>
    <n v="327167434"/>
    <n v="1"/>
    <n v="0.8"/>
    <x v="0"/>
  </r>
  <r>
    <m/>
    <n v="2018"/>
    <x v="0"/>
    <x v="83"/>
    <s v="GR113-091"/>
    <n v="368"/>
    <n v="327167434"/>
    <n v="0.1"/>
    <n v="0.1"/>
    <x v="0"/>
  </r>
  <r>
    <m/>
    <n v="2018"/>
    <x v="0"/>
    <x v="84"/>
    <s v="GR113-092"/>
    <n v="2265"/>
    <n v="327167434"/>
    <n v="0.7"/>
    <n v="0.6"/>
    <x v="0"/>
  </r>
  <r>
    <m/>
    <n v="2018"/>
    <x v="0"/>
    <x v="85"/>
    <s v="GR113-093"/>
    <n v="42838"/>
    <n v="327167434"/>
    <n v="13.1"/>
    <n v="11.1"/>
    <x v="0"/>
  </r>
  <r>
    <m/>
    <n v="2018"/>
    <x v="0"/>
    <x v="86"/>
    <s v="GR113-094"/>
    <n v="23172"/>
    <n v="327167434"/>
    <n v="7.1"/>
    <n v="6.1"/>
    <x v="1"/>
  </r>
  <r>
    <m/>
    <n v="2018"/>
    <x v="0"/>
    <x v="87"/>
    <s v="GR113-095"/>
    <n v="19666"/>
    <n v="327167434"/>
    <n v="6"/>
    <n v="4.9000000000000004"/>
    <x v="1"/>
  </r>
  <r>
    <m/>
    <n v="2018"/>
    <x v="0"/>
    <x v="88"/>
    <s v="GR113-096"/>
    <n v="3778"/>
    <n v="327167434"/>
    <n v="1.2"/>
    <n v="0.9"/>
    <x v="0"/>
  </r>
  <r>
    <m/>
    <n v="2018"/>
    <x v="0"/>
    <x v="89"/>
    <s v="GR113-097"/>
    <n v="51386"/>
    <n v="327167434"/>
    <n v="15.7"/>
    <n v="12.9"/>
    <x v="0"/>
  </r>
  <r>
    <m/>
    <n v="2018"/>
    <x v="0"/>
    <x v="90"/>
    <s v="GR113-098"/>
    <n v="686"/>
    <n v="327167434"/>
    <n v="0.2"/>
    <n v="0.2"/>
    <x v="1"/>
  </r>
  <r>
    <m/>
    <n v="2018"/>
    <x v="0"/>
    <x v="91"/>
    <s v="GR113-099"/>
    <n v="267"/>
    <n v="327167434"/>
    <n v="0.1"/>
    <n v="0.1"/>
    <x v="1"/>
  </r>
  <r>
    <m/>
    <n v="2018"/>
    <x v="0"/>
    <x v="92"/>
    <s v="GR113-100"/>
    <n v="50404"/>
    <n v="327167434"/>
    <n v="15.4"/>
    <n v="12.7"/>
    <x v="1"/>
  </r>
  <r>
    <m/>
    <n v="2018"/>
    <x v="0"/>
    <x v="93"/>
    <s v="GR113-101"/>
    <n v="29"/>
    <n v="327167434"/>
    <n v="0"/>
    <n v="0"/>
    <x v="1"/>
  </r>
  <r>
    <m/>
    <n v="2018"/>
    <x v="0"/>
    <x v="94"/>
    <s v="GR113-102"/>
    <n v="864"/>
    <n v="327167434"/>
    <n v="0.3"/>
    <n v="0.2"/>
    <x v="0"/>
  </r>
  <r>
    <m/>
    <n v="2018"/>
    <x v="0"/>
    <x v="95"/>
    <s v="GR113-103"/>
    <n v="578"/>
    <n v="327167434"/>
    <n v="0.2"/>
    <n v="0.1"/>
    <x v="0"/>
  </r>
  <r>
    <m/>
    <n v="2018"/>
    <x v="0"/>
    <x v="96"/>
    <s v="GR113-104"/>
    <n v="163"/>
    <n v="327167434"/>
    <n v="0"/>
    <n v="0"/>
    <x v="0"/>
  </r>
  <r>
    <m/>
    <n v="2018"/>
    <x v="0"/>
    <x v="97"/>
    <s v="GR113-105"/>
    <n v="973"/>
    <n v="327167434"/>
    <n v="0.3"/>
    <n v="0.3"/>
    <x v="0"/>
  </r>
  <r>
    <m/>
    <n v="2018"/>
    <x v="0"/>
    <x v="98"/>
    <s v="GR113-106"/>
    <n v="29"/>
    <n v="327167434"/>
    <n v="0"/>
    <n v="0"/>
    <x v="1"/>
  </r>
  <r>
    <m/>
    <n v="2018"/>
    <x v="0"/>
    <x v="99"/>
    <s v="GR113-107"/>
    <n v="944"/>
    <n v="327167434"/>
    <n v="0.3"/>
    <n v="0.3"/>
    <x v="1"/>
  </r>
  <r>
    <m/>
    <n v="2018"/>
    <x v="0"/>
    <x v="100"/>
    <s v="GR113-108"/>
    <n v="10718"/>
    <n v="327167434"/>
    <n v="3.3"/>
    <n v="3.8"/>
    <x v="0"/>
  </r>
  <r>
    <m/>
    <n v="2018"/>
    <x v="0"/>
    <x v="101"/>
    <s v="GR113-109"/>
    <n v="9729"/>
    <n v="327167434"/>
    <n v="3"/>
    <n v="3.1"/>
    <x v="0"/>
  </r>
  <r>
    <m/>
    <n v="2018"/>
    <x v="0"/>
    <x v="102"/>
    <s v="GR113-110"/>
    <n v="32537"/>
    <n v="327167434"/>
    <n v="9.9"/>
    <n v="8.6999999999999993"/>
    <x v="1"/>
  </r>
  <r>
    <m/>
    <n v="2018"/>
    <x v="0"/>
    <x v="103"/>
    <s v="GR113-111"/>
    <n v="343954"/>
    <n v="327167434"/>
    <n v="105.1"/>
    <n v="87"/>
    <x v="1"/>
  </r>
  <r>
    <m/>
    <n v="2018"/>
    <x v="0"/>
    <x v="104"/>
    <s v="GR113-112"/>
    <n v="167127"/>
    <n v="327167434"/>
    <n v="51.1"/>
    <n v="48"/>
    <x v="0"/>
  </r>
  <r>
    <m/>
    <n v="2018"/>
    <x v="0"/>
    <x v="105"/>
    <s v="GR113-113"/>
    <n v="42032"/>
    <n v="327167434"/>
    <n v="12.8"/>
    <n v="12.4"/>
    <x v="1"/>
  </r>
  <r>
    <m/>
    <n v="2018"/>
    <x v="0"/>
    <x v="106"/>
    <s v="GR113-114"/>
    <n v="39404"/>
    <n v="327167434"/>
    <n v="12"/>
    <n v="11.7"/>
    <x v="1"/>
  </r>
  <r>
    <m/>
    <n v="2018"/>
    <x v="0"/>
    <x v="107"/>
    <s v="GR113-115"/>
    <n v="1064"/>
    <n v="327167434"/>
    <n v="0.3"/>
    <n v="0.3"/>
    <x v="1"/>
  </r>
  <r>
    <m/>
    <n v="2018"/>
    <x v="0"/>
    <x v="108"/>
    <s v="GR113-116"/>
    <n v="1564"/>
    <n v="327167434"/>
    <n v="0.5"/>
    <n v="0.4"/>
    <x v="1"/>
  </r>
  <r>
    <m/>
    <n v="2018"/>
    <x v="0"/>
    <x v="109"/>
    <s v="GR113-117"/>
    <n v="125095"/>
    <n v="327167434"/>
    <n v="38.200000000000003"/>
    <n v="35.6"/>
    <x v="1"/>
  </r>
  <r>
    <m/>
    <n v="2018"/>
    <x v="0"/>
    <x v="110"/>
    <s v="GR113-118"/>
    <n v="37455"/>
    <n v="327167434"/>
    <n v="11.4"/>
    <n v="9.4"/>
    <x v="1"/>
  </r>
  <r>
    <m/>
    <n v="2018"/>
    <x v="0"/>
    <x v="111"/>
    <s v="GR113-119"/>
    <n v="458"/>
    <n v="327167434"/>
    <n v="0.1"/>
    <n v="0.1"/>
    <x v="1"/>
  </r>
  <r>
    <m/>
    <n v="2018"/>
    <x v="0"/>
    <x v="112"/>
    <s v="GR113-120"/>
    <n v="3710"/>
    <n v="327167434"/>
    <n v="1.1000000000000001"/>
    <n v="1.1000000000000001"/>
    <x v="1"/>
  </r>
  <r>
    <m/>
    <n v="2018"/>
    <x v="0"/>
    <x v="113"/>
    <s v="GR113-121"/>
    <n v="2972"/>
    <n v="327167434"/>
    <n v="0.9"/>
    <n v="0.8"/>
    <x v="1"/>
  </r>
  <r>
    <m/>
    <n v="2018"/>
    <x v="0"/>
    <x v="114"/>
    <s v="GR113-122"/>
    <n v="62399"/>
    <n v="327167434"/>
    <n v="19.100000000000001"/>
    <n v="19.3"/>
    <x v="1"/>
  </r>
  <r>
    <m/>
    <n v="2018"/>
    <x v="0"/>
    <x v="115"/>
    <s v="GR113-123"/>
    <n v="18101"/>
    <n v="327167434"/>
    <n v="5.5"/>
    <n v="4.9000000000000004"/>
    <x v="1"/>
  </r>
  <r>
    <m/>
    <n v="2018"/>
    <x v="0"/>
    <x v="116"/>
    <s v="GR113-124"/>
    <n v="48344"/>
    <n v="327167434"/>
    <n v="14.8"/>
    <n v="14.2"/>
    <x v="0"/>
  </r>
  <r>
    <m/>
    <n v="2018"/>
    <x v="0"/>
    <x v="117"/>
    <s v="GR113-125"/>
    <n v="24432"/>
    <n v="327167434"/>
    <n v="7.5"/>
    <n v="7"/>
    <x v="1"/>
  </r>
  <r>
    <m/>
    <n v="2018"/>
    <x v="0"/>
    <x v="118"/>
    <s v="GR113-126"/>
    <n v="23912"/>
    <n v="327167434"/>
    <n v="7.3"/>
    <n v="7.2"/>
    <x v="1"/>
  </r>
  <r>
    <m/>
    <n v="2018"/>
    <x v="0"/>
    <x v="119"/>
    <s v="GR113-127"/>
    <n v="18830"/>
    <n v="327167434"/>
    <n v="5.8"/>
    <n v="5.9"/>
    <x v="0"/>
  </r>
  <r>
    <m/>
    <n v="2018"/>
    <x v="0"/>
    <x v="120"/>
    <s v="GR113-128"/>
    <n v="13958"/>
    <n v="327167434"/>
    <n v="4.3"/>
    <n v="4.4000000000000004"/>
    <x v="1"/>
  </r>
  <r>
    <m/>
    <n v="2018"/>
    <x v="0"/>
    <x v="121"/>
    <s v="GR113-129"/>
    <n v="4872"/>
    <n v="327167434"/>
    <n v="1.5"/>
    <n v="1.5"/>
    <x v="1"/>
  </r>
  <r>
    <m/>
    <n v="2018"/>
    <x v="0"/>
    <x v="122"/>
    <s v="GR113-130"/>
    <n v="618"/>
    <n v="327167434"/>
    <n v="0.2"/>
    <n v="0.2"/>
    <x v="0"/>
  </r>
  <r>
    <m/>
    <n v="2018"/>
    <x v="0"/>
    <x v="123"/>
    <s v="GR113-131"/>
    <n v="5653"/>
    <n v="327167434"/>
    <n v="1.7"/>
    <n v="1.7"/>
    <x v="1"/>
  </r>
  <r>
    <m/>
    <n v="2018"/>
    <x v="0"/>
    <x v="124"/>
    <s v="GR113-132"/>
    <n v="353"/>
    <n v="327167434"/>
    <n v="0.1"/>
    <n v="0.1"/>
    <x v="1"/>
  </r>
  <r>
    <m/>
    <n v="2018"/>
    <x v="0"/>
    <x v="125"/>
    <s v="GR113-133"/>
    <n v="5300"/>
    <n v="327167434"/>
    <n v="1.6"/>
    <n v="1.6"/>
    <x v="1"/>
  </r>
  <r>
    <m/>
    <n v="2018"/>
    <x v="0"/>
    <x v="126"/>
    <s v="GR113-134"/>
    <n v="11"/>
    <n v="327167434"/>
    <s v="Unreliable"/>
    <s v="Unreliable"/>
    <x v="0"/>
  </r>
  <r>
    <m/>
    <n v="2018"/>
    <x v="0"/>
    <x v="127"/>
    <s v="GR113-135"/>
    <n v="4604"/>
    <n v="327167434"/>
    <n v="1.4"/>
    <n v="1.2"/>
    <x v="0"/>
  </r>
  <r>
    <m/>
    <n v="2018"/>
    <x v="0"/>
    <x v="128"/>
    <s v="GR113-136"/>
    <n v="5249"/>
    <n v="327167434"/>
    <n v="1.6"/>
    <n v="1.3"/>
    <x v="0"/>
  </r>
  <r>
    <m/>
    <n v="2019"/>
    <x v="1"/>
    <x v="0"/>
    <s v="GR113-001"/>
    <n v="53"/>
    <n v="328239523"/>
    <n v="0"/>
    <n v="0"/>
    <x v="0"/>
  </r>
  <r>
    <m/>
    <n v="2019"/>
    <x v="1"/>
    <x v="1"/>
    <s v="GR113-003"/>
    <n v="7294"/>
    <n v="328239523"/>
    <n v="2.2000000000000002"/>
    <n v="1.8"/>
    <x v="1"/>
  </r>
  <r>
    <m/>
    <n v="2019"/>
    <x v="1"/>
    <x v="2"/>
    <s v="GR113-004"/>
    <n v="526"/>
    <n v="328239523"/>
    <n v="0.2"/>
    <n v="0.1"/>
    <x v="0"/>
  </r>
  <r>
    <m/>
    <n v="2019"/>
    <x v="1"/>
    <x v="3"/>
    <s v="GR113-005"/>
    <n v="346"/>
    <n v="328239523"/>
    <n v="0.1"/>
    <n v="0.1"/>
    <x v="1"/>
  </r>
  <r>
    <m/>
    <n v="2019"/>
    <x v="1"/>
    <x v="4"/>
    <s v="GR113-006"/>
    <n v="180"/>
    <n v="328239523"/>
    <n v="0.1"/>
    <n v="0"/>
    <x v="1"/>
  </r>
  <r>
    <m/>
    <n v="2019"/>
    <x v="1"/>
    <x v="129"/>
    <s v="GR113-007"/>
    <n v="10"/>
    <n v="328239523"/>
    <s v="Unreliable"/>
    <s v="Unreliable"/>
    <x v="0"/>
  </r>
  <r>
    <m/>
    <n v="2019"/>
    <x v="1"/>
    <x v="5"/>
    <s v="GR113-009"/>
    <n v="35"/>
    <n v="328239523"/>
    <n v="0"/>
    <n v="0"/>
    <x v="0"/>
  </r>
  <r>
    <m/>
    <n v="2019"/>
    <x v="1"/>
    <x v="6"/>
    <s v="GR113-010"/>
    <n v="38431"/>
    <n v="328239523"/>
    <n v="11.7"/>
    <n v="9.5"/>
    <x v="0"/>
  </r>
  <r>
    <m/>
    <n v="2019"/>
    <x v="1"/>
    <x v="7"/>
    <s v="GR113-011"/>
    <n v="43"/>
    <n v="328239523"/>
    <n v="0"/>
    <n v="0"/>
    <x v="0"/>
  </r>
  <r>
    <m/>
    <n v="2019"/>
    <x v="1"/>
    <x v="130"/>
    <s v="GR113-013"/>
    <n v="17"/>
    <n v="328239523"/>
    <s v="Unreliable"/>
    <s v="Unreliable"/>
    <x v="0"/>
  </r>
  <r>
    <m/>
    <n v="2019"/>
    <x v="1"/>
    <x v="8"/>
    <s v="GR113-015"/>
    <n v="4285"/>
    <n v="328239523"/>
    <n v="1.3"/>
    <n v="1"/>
    <x v="0"/>
  </r>
  <r>
    <m/>
    <n v="2019"/>
    <x v="1"/>
    <x v="9"/>
    <s v="GR113-016"/>
    <n v="5044"/>
    <n v="328239523"/>
    <n v="1.5"/>
    <n v="1.4"/>
    <x v="0"/>
  </r>
  <r>
    <m/>
    <n v="2019"/>
    <x v="1"/>
    <x v="10"/>
    <s v="GR113-018"/>
    <n v="8952"/>
    <n v="328239523"/>
    <n v="2.7"/>
    <n v="2.2999999999999998"/>
    <x v="1"/>
  </r>
  <r>
    <m/>
    <n v="2019"/>
    <x v="1"/>
    <x v="11"/>
    <s v="GR113-019"/>
    <n v="599601"/>
    <n v="328239523"/>
    <n v="182.7"/>
    <n v="146.19999999999999"/>
    <x v="0"/>
  </r>
  <r>
    <m/>
    <n v="2019"/>
    <x v="1"/>
    <x v="12"/>
    <s v="GR113-020"/>
    <n v="10492"/>
    <n v="328239523"/>
    <n v="3.2"/>
    <n v="2.5"/>
    <x v="1"/>
  </r>
  <r>
    <m/>
    <n v="2019"/>
    <x v="1"/>
    <x v="13"/>
    <s v="GR113-021"/>
    <n v="15962"/>
    <n v="328239523"/>
    <n v="4.9000000000000004"/>
    <n v="3.8"/>
    <x v="1"/>
  </r>
  <r>
    <m/>
    <n v="2019"/>
    <x v="1"/>
    <x v="14"/>
    <s v="GR113-022"/>
    <n v="11092"/>
    <n v="328239523"/>
    <n v="3.4"/>
    <n v="2.8"/>
    <x v="1"/>
  </r>
  <r>
    <m/>
    <n v="2019"/>
    <x v="1"/>
    <x v="15"/>
    <s v="GR113-023"/>
    <n v="52986"/>
    <n v="328239523"/>
    <n v="16.100000000000001"/>
    <n v="13.1"/>
    <x v="1"/>
  </r>
  <r>
    <m/>
    <n v="2019"/>
    <x v="1"/>
    <x v="16"/>
    <s v="GR113-024"/>
    <n v="27959"/>
    <n v="328239523"/>
    <n v="8.5"/>
    <n v="6.6"/>
    <x v="1"/>
  </r>
  <r>
    <m/>
    <n v="2019"/>
    <x v="1"/>
    <x v="17"/>
    <s v="GR113-025"/>
    <n v="45886"/>
    <n v="328239523"/>
    <n v="14"/>
    <n v="11"/>
    <x v="1"/>
  </r>
  <r>
    <m/>
    <n v="2019"/>
    <x v="1"/>
    <x v="18"/>
    <s v="GR113-026"/>
    <n v="3811"/>
    <n v="328239523"/>
    <n v="1.2"/>
    <n v="0.9"/>
    <x v="1"/>
  </r>
  <r>
    <m/>
    <n v="2019"/>
    <x v="1"/>
    <x v="19"/>
    <s v="GR113-027"/>
    <n v="139682"/>
    <n v="328239523"/>
    <n v="42.6"/>
    <n v="33.4"/>
    <x v="1"/>
  </r>
  <r>
    <m/>
    <n v="2019"/>
    <x v="1"/>
    <x v="20"/>
    <s v="GR113-028"/>
    <n v="8092"/>
    <n v="328239523"/>
    <n v="2.5"/>
    <n v="2"/>
    <x v="1"/>
  </r>
  <r>
    <m/>
    <n v="2019"/>
    <x v="1"/>
    <x v="21"/>
    <s v="GR113-029"/>
    <n v="42748"/>
    <n v="328239523"/>
    <n v="13"/>
    <n v="10.7"/>
    <x v="1"/>
  </r>
  <r>
    <m/>
    <n v="2019"/>
    <x v="1"/>
    <x v="22"/>
    <s v="GR113-030"/>
    <n v="4152"/>
    <n v="328239523"/>
    <n v="1.3"/>
    <n v="1.1000000000000001"/>
    <x v="1"/>
  </r>
  <r>
    <m/>
    <n v="2019"/>
    <x v="1"/>
    <x v="23"/>
    <s v="GR113-031"/>
    <n v="11556"/>
    <n v="328239523"/>
    <n v="3.5"/>
    <n v="2.8"/>
    <x v="1"/>
  </r>
  <r>
    <m/>
    <n v="2019"/>
    <x v="1"/>
    <x v="24"/>
    <s v="GR113-032"/>
    <n v="13445"/>
    <n v="328239523"/>
    <n v="4.0999999999999996"/>
    <n v="3.3"/>
    <x v="1"/>
  </r>
  <r>
    <m/>
    <n v="2019"/>
    <x v="1"/>
    <x v="25"/>
    <s v="GR113-033"/>
    <n v="31638"/>
    <n v="328239523"/>
    <n v="9.6"/>
    <n v="7.7"/>
    <x v="1"/>
  </r>
  <r>
    <m/>
    <n v="2019"/>
    <x v="1"/>
    <x v="26"/>
    <s v="GR113-034"/>
    <n v="14021"/>
    <n v="328239523"/>
    <n v="4.3"/>
    <n v="3.4"/>
    <x v="1"/>
  </r>
  <r>
    <m/>
    <n v="2019"/>
    <x v="1"/>
    <x v="27"/>
    <s v="GR113-035"/>
    <n v="16796"/>
    <n v="328239523"/>
    <n v="5.0999999999999996"/>
    <n v="4.0999999999999996"/>
    <x v="1"/>
  </r>
  <r>
    <m/>
    <n v="2019"/>
    <x v="1"/>
    <x v="28"/>
    <s v="GR113-036"/>
    <n v="17233"/>
    <n v="328239523"/>
    <n v="5.3"/>
    <n v="4.3"/>
    <x v="1"/>
  </r>
  <r>
    <m/>
    <n v="2019"/>
    <x v="1"/>
    <x v="29"/>
    <s v="GR113-037"/>
    <n v="57460"/>
    <n v="328239523"/>
    <n v="17.5"/>
    <n v="14.2"/>
    <x v="1"/>
  </r>
  <r>
    <m/>
    <n v="2019"/>
    <x v="1"/>
    <x v="30"/>
    <s v="GR113-038"/>
    <n v="943"/>
    <n v="328239523"/>
    <n v="0.3"/>
    <n v="0.2"/>
    <x v="1"/>
  </r>
  <r>
    <m/>
    <n v="2019"/>
    <x v="1"/>
    <x v="31"/>
    <s v="GR113-039"/>
    <n v="20270"/>
    <n v="328239523"/>
    <n v="6.2"/>
    <n v="5"/>
    <x v="1"/>
  </r>
  <r>
    <m/>
    <n v="2019"/>
    <x v="1"/>
    <x v="32"/>
    <s v="GR113-040"/>
    <n v="23170"/>
    <n v="328239523"/>
    <n v="7.1"/>
    <n v="5.8"/>
    <x v="1"/>
  </r>
  <r>
    <m/>
    <n v="2019"/>
    <x v="1"/>
    <x v="33"/>
    <s v="GR113-041"/>
    <n v="12954"/>
    <n v="328239523"/>
    <n v="3.9"/>
    <n v="3.1"/>
    <x v="1"/>
  </r>
  <r>
    <m/>
    <n v="2019"/>
    <x v="1"/>
    <x v="34"/>
    <s v="GR113-042"/>
    <n v="123"/>
    <n v="328239523"/>
    <n v="0"/>
    <n v="0"/>
    <x v="1"/>
  </r>
  <r>
    <m/>
    <n v="2019"/>
    <x v="1"/>
    <x v="35"/>
    <s v="GR113-043"/>
    <n v="74590"/>
    <n v="328239523"/>
    <n v="22.7"/>
    <n v="18.3"/>
    <x v="1"/>
  </r>
  <r>
    <m/>
    <n v="2019"/>
    <x v="1"/>
    <x v="36"/>
    <s v="GR113-044"/>
    <n v="15590"/>
    <n v="328239523"/>
    <n v="4.7"/>
    <n v="3.9"/>
    <x v="0"/>
  </r>
  <r>
    <m/>
    <n v="2019"/>
    <x v="1"/>
    <x v="37"/>
    <s v="GR113-045"/>
    <n v="5254"/>
    <n v="328239523"/>
    <n v="1.6"/>
    <n v="1.3"/>
    <x v="0"/>
  </r>
  <r>
    <m/>
    <n v="2019"/>
    <x v="1"/>
    <x v="38"/>
    <s v="GR113-046"/>
    <n v="87647"/>
    <n v="328239523"/>
    <n v="26.7"/>
    <n v="21.6"/>
    <x v="0"/>
  </r>
  <r>
    <m/>
    <n v="2019"/>
    <x v="1"/>
    <x v="39"/>
    <s v="GR113-047"/>
    <n v="11570"/>
    <n v="328239523"/>
    <n v="3.5"/>
    <n v="2.8"/>
    <x v="0"/>
  </r>
  <r>
    <m/>
    <n v="2019"/>
    <x v="1"/>
    <x v="40"/>
    <s v="GR113-048"/>
    <n v="11252"/>
    <n v="328239523"/>
    <n v="3.4"/>
    <n v="2.7"/>
    <x v="1"/>
  </r>
  <r>
    <m/>
    <n v="2019"/>
    <x v="1"/>
    <x v="41"/>
    <s v="GR113-049"/>
    <n v="318"/>
    <n v="328239523"/>
    <n v="0.1"/>
    <n v="0.1"/>
    <x v="1"/>
  </r>
  <r>
    <m/>
    <n v="2019"/>
    <x v="1"/>
    <x v="42"/>
    <s v="GR113-050"/>
    <n v="583"/>
    <n v="328239523"/>
    <n v="0.2"/>
    <n v="0.1"/>
    <x v="0"/>
  </r>
  <r>
    <m/>
    <n v="2019"/>
    <x v="1"/>
    <x v="43"/>
    <s v="GR113-051"/>
    <n v="35311"/>
    <n v="328239523"/>
    <n v="10.8"/>
    <n v="8.8000000000000007"/>
    <x v="0"/>
  </r>
  <r>
    <m/>
    <n v="2019"/>
    <x v="1"/>
    <x v="44"/>
    <s v="GR113-052"/>
    <n v="121499"/>
    <n v="328239523"/>
    <n v="37"/>
    <n v="29.8"/>
    <x v="0"/>
  </r>
  <r>
    <m/>
    <n v="2019"/>
    <x v="1"/>
    <x v="45"/>
    <s v="GR113-053"/>
    <n v="869883"/>
    <n v="328239523"/>
    <n v="265"/>
    <n v="213.4"/>
    <x v="1"/>
  </r>
  <r>
    <m/>
    <n v="2019"/>
    <x v="1"/>
    <x v="46"/>
    <s v="GR113-054"/>
    <n v="659041"/>
    <n v="328239523"/>
    <n v="200.8"/>
    <n v="161.5"/>
    <x v="0"/>
  </r>
  <r>
    <m/>
    <n v="2019"/>
    <x v="1"/>
    <x v="47"/>
    <s v="GR113-055"/>
    <n v="3647"/>
    <n v="328239523"/>
    <n v="1.1000000000000001"/>
    <n v="0.9"/>
    <x v="1"/>
  </r>
  <r>
    <m/>
    <n v="2019"/>
    <x v="1"/>
    <x v="48"/>
    <s v="GR113-056"/>
    <n v="55355"/>
    <n v="328239523"/>
    <n v="16.899999999999999"/>
    <n v="13.7"/>
    <x v="1"/>
  </r>
  <r>
    <m/>
    <n v="2019"/>
    <x v="1"/>
    <x v="49"/>
    <s v="GR113-057"/>
    <n v="10193"/>
    <n v="328239523"/>
    <n v="3.1"/>
    <n v="2.5"/>
    <x v="1"/>
  </r>
  <r>
    <m/>
    <n v="2019"/>
    <x v="1"/>
    <x v="50"/>
    <s v="GR113-058"/>
    <n v="360900"/>
    <n v="328239523"/>
    <n v="110"/>
    <n v="88"/>
    <x v="1"/>
  </r>
  <r>
    <m/>
    <n v="2019"/>
    <x v="1"/>
    <x v="51"/>
    <s v="GR113-059"/>
    <n v="104280"/>
    <n v="328239523"/>
    <n v="31.8"/>
    <n v="25.5"/>
    <x v="1"/>
  </r>
  <r>
    <m/>
    <n v="2019"/>
    <x v="1"/>
    <x v="52"/>
    <s v="GR113-060"/>
    <n v="4379"/>
    <n v="328239523"/>
    <n v="1.3"/>
    <n v="1.1000000000000001"/>
    <x v="1"/>
  </r>
  <r>
    <m/>
    <n v="2019"/>
    <x v="1"/>
    <x v="53"/>
    <s v="GR113-061"/>
    <n v="252241"/>
    <n v="328239523"/>
    <n v="76.8"/>
    <n v="61.4"/>
    <x v="1"/>
  </r>
  <r>
    <m/>
    <n v="2019"/>
    <x v="1"/>
    <x v="54"/>
    <s v="GR113-062"/>
    <n v="65992"/>
    <n v="328239523"/>
    <n v="20.100000000000001"/>
    <n v="16"/>
    <x v="1"/>
  </r>
  <r>
    <m/>
    <n v="2019"/>
    <x v="1"/>
    <x v="55"/>
    <s v="GR113-063"/>
    <n v="186249"/>
    <n v="328239523"/>
    <n v="56.7"/>
    <n v="45.4"/>
    <x v="1"/>
  </r>
  <r>
    <m/>
    <n v="2019"/>
    <x v="1"/>
    <x v="56"/>
    <s v="GR113-064"/>
    <n v="228946"/>
    <n v="328239523"/>
    <n v="69.7"/>
    <n v="56.4"/>
    <x v="1"/>
  </r>
  <r>
    <m/>
    <n v="2019"/>
    <x v="1"/>
    <x v="57"/>
    <s v="GR113-065"/>
    <n v="1645"/>
    <n v="328239523"/>
    <n v="0.5"/>
    <n v="0.4"/>
    <x v="1"/>
  </r>
  <r>
    <m/>
    <n v="2019"/>
    <x v="1"/>
    <x v="58"/>
    <s v="GR113-066"/>
    <n v="1036"/>
    <n v="328239523"/>
    <n v="0.3"/>
    <n v="0.2"/>
    <x v="1"/>
  </r>
  <r>
    <m/>
    <n v="2019"/>
    <x v="1"/>
    <x v="59"/>
    <s v="GR113-067"/>
    <n v="86177"/>
    <n v="328239523"/>
    <n v="26.3"/>
    <n v="21"/>
    <x v="1"/>
  </r>
  <r>
    <m/>
    <n v="2019"/>
    <x v="1"/>
    <x v="60"/>
    <s v="GR113-068"/>
    <n v="140088"/>
    <n v="328239523"/>
    <n v="42.7"/>
    <n v="34.700000000000003"/>
    <x v="1"/>
  </r>
  <r>
    <m/>
    <n v="2019"/>
    <x v="1"/>
    <x v="61"/>
    <s v="GR113-069"/>
    <n v="36524"/>
    <n v="328239523"/>
    <n v="11.1"/>
    <n v="8.9"/>
    <x v="0"/>
  </r>
  <r>
    <m/>
    <n v="2019"/>
    <x v="1"/>
    <x v="62"/>
    <s v="GR113-070"/>
    <n v="150005"/>
    <n v="328239523"/>
    <n v="45.7"/>
    <n v="37"/>
    <x v="0"/>
  </r>
  <r>
    <m/>
    <n v="2019"/>
    <x v="1"/>
    <x v="63"/>
    <s v="GR113-071"/>
    <n v="4417"/>
    <n v="328239523"/>
    <n v="1.3"/>
    <n v="1.1000000000000001"/>
    <x v="0"/>
  </r>
  <r>
    <m/>
    <n v="2019"/>
    <x v="1"/>
    <x v="64"/>
    <s v="GR113-072"/>
    <n v="19896"/>
    <n v="328239523"/>
    <n v="6.1"/>
    <n v="4.9000000000000004"/>
    <x v="1"/>
  </r>
  <r>
    <m/>
    <n v="2019"/>
    <x v="1"/>
    <x v="65"/>
    <s v="GR113-073"/>
    <n v="9904"/>
    <n v="328239523"/>
    <n v="3"/>
    <n v="2.5"/>
    <x v="0"/>
  </r>
  <r>
    <m/>
    <n v="2019"/>
    <x v="1"/>
    <x v="66"/>
    <s v="GR113-074"/>
    <n v="9992"/>
    <n v="328239523"/>
    <n v="3"/>
    <n v="2.4"/>
    <x v="1"/>
  </r>
  <r>
    <m/>
    <n v="2019"/>
    <x v="1"/>
    <x v="67"/>
    <s v="GR113-075"/>
    <n v="4730"/>
    <n v="328239523"/>
    <n v="1.4"/>
    <n v="1.2"/>
    <x v="1"/>
  </r>
  <r>
    <m/>
    <n v="2019"/>
    <x v="1"/>
    <x v="68"/>
    <s v="GR113-076"/>
    <n v="49783"/>
    <n v="328239523"/>
    <n v="15.2"/>
    <n v="12.3"/>
    <x v="0"/>
  </r>
  <r>
    <m/>
    <n v="2019"/>
    <x v="1"/>
    <x v="69"/>
    <s v="GR113-077"/>
    <n v="5902"/>
    <n v="328239523"/>
    <n v="1.8"/>
    <n v="1.5"/>
    <x v="1"/>
  </r>
  <r>
    <m/>
    <n v="2019"/>
    <x v="1"/>
    <x v="70"/>
    <s v="GR113-078"/>
    <n v="43881"/>
    <n v="328239523"/>
    <n v="13.4"/>
    <n v="10.8"/>
    <x v="1"/>
  </r>
  <r>
    <m/>
    <n v="2019"/>
    <x v="1"/>
    <x v="71"/>
    <s v="GR113-079"/>
    <n v="303"/>
    <n v="328239523"/>
    <n v="0.1"/>
    <n v="0.1"/>
    <x v="1"/>
  </r>
  <r>
    <m/>
    <n v="2019"/>
    <x v="1"/>
    <x v="72"/>
    <s v="GR113-080"/>
    <n v="226"/>
    <n v="328239523"/>
    <n v="0.1"/>
    <n v="0.1"/>
    <x v="0"/>
  </r>
  <r>
    <m/>
    <n v="2019"/>
    <x v="1"/>
    <x v="73"/>
    <s v="GR113-081"/>
    <n v="77"/>
    <n v="328239523"/>
    <n v="0"/>
    <n v="0"/>
    <x v="1"/>
  </r>
  <r>
    <m/>
    <n v="2019"/>
    <x v="1"/>
    <x v="74"/>
    <s v="GR113-082"/>
    <n v="156979"/>
    <n v="328239523"/>
    <n v="47.8"/>
    <n v="38.200000000000003"/>
    <x v="0"/>
  </r>
  <r>
    <m/>
    <n v="2019"/>
    <x v="1"/>
    <x v="75"/>
    <s v="GR113-083"/>
    <n v="448"/>
    <n v="328239523"/>
    <n v="0.1"/>
    <n v="0.1"/>
    <x v="1"/>
  </r>
  <r>
    <m/>
    <n v="2019"/>
    <x v="1"/>
    <x v="76"/>
    <s v="GR113-084"/>
    <n v="7272"/>
    <n v="328239523"/>
    <n v="2.2000000000000002"/>
    <n v="1.8"/>
    <x v="1"/>
  </r>
  <r>
    <m/>
    <n v="2019"/>
    <x v="1"/>
    <x v="77"/>
    <s v="GR113-085"/>
    <n v="3524"/>
    <n v="328239523"/>
    <n v="1.1000000000000001"/>
    <n v="1"/>
    <x v="1"/>
  </r>
  <r>
    <m/>
    <n v="2019"/>
    <x v="1"/>
    <x v="78"/>
    <s v="GR113-086"/>
    <n v="145735"/>
    <n v="328239523"/>
    <n v="44.4"/>
    <n v="35.299999999999997"/>
    <x v="1"/>
  </r>
  <r>
    <m/>
    <n v="2019"/>
    <x v="1"/>
    <x v="79"/>
    <s v="GR113-087"/>
    <n v="672"/>
    <n v="328239523"/>
    <n v="0.2"/>
    <n v="0.2"/>
    <x v="0"/>
  </r>
  <r>
    <m/>
    <n v="2019"/>
    <x v="1"/>
    <x v="80"/>
    <s v="GR113-088"/>
    <n v="19184"/>
    <n v="328239523"/>
    <n v="5.8"/>
    <n v="4.7"/>
    <x v="0"/>
  </r>
  <r>
    <m/>
    <n v="2019"/>
    <x v="1"/>
    <x v="81"/>
    <s v="GR113-089"/>
    <n v="44112"/>
    <n v="328239523"/>
    <n v="13.4"/>
    <n v="10.9"/>
    <x v="1"/>
  </r>
  <r>
    <m/>
    <n v="2019"/>
    <x v="1"/>
    <x v="82"/>
    <s v="GR113-090"/>
    <n v="3544"/>
    <n v="328239523"/>
    <n v="1.1000000000000001"/>
    <n v="0.9"/>
    <x v="0"/>
  </r>
  <r>
    <m/>
    <n v="2019"/>
    <x v="1"/>
    <x v="83"/>
    <s v="GR113-091"/>
    <n v="388"/>
    <n v="328239523"/>
    <n v="0.1"/>
    <n v="0.1"/>
    <x v="0"/>
  </r>
  <r>
    <m/>
    <n v="2019"/>
    <x v="1"/>
    <x v="84"/>
    <s v="GR113-092"/>
    <n v="2269"/>
    <n v="328239523"/>
    <n v="0.7"/>
    <n v="0.6"/>
    <x v="0"/>
  </r>
  <r>
    <m/>
    <n v="2019"/>
    <x v="1"/>
    <x v="85"/>
    <s v="GR113-093"/>
    <n v="44358"/>
    <n v="328239523"/>
    <n v="13.5"/>
    <n v="11.3"/>
    <x v="0"/>
  </r>
  <r>
    <m/>
    <n v="2019"/>
    <x v="1"/>
    <x v="86"/>
    <s v="GR113-094"/>
    <n v="24110"/>
    <n v="328239523"/>
    <n v="7.3"/>
    <n v="6.4"/>
    <x v="1"/>
  </r>
  <r>
    <m/>
    <n v="2019"/>
    <x v="1"/>
    <x v="87"/>
    <s v="GR113-095"/>
    <n v="20248"/>
    <n v="328239523"/>
    <n v="6.2"/>
    <n v="5"/>
    <x v="1"/>
  </r>
  <r>
    <m/>
    <n v="2019"/>
    <x v="1"/>
    <x v="88"/>
    <s v="GR113-096"/>
    <n v="3850"/>
    <n v="328239523"/>
    <n v="1.2"/>
    <n v="0.9"/>
    <x v="0"/>
  </r>
  <r>
    <m/>
    <n v="2019"/>
    <x v="1"/>
    <x v="89"/>
    <s v="GR113-097"/>
    <n v="51565"/>
    <n v="328239523"/>
    <n v="15.7"/>
    <n v="12.7"/>
    <x v="0"/>
  </r>
  <r>
    <m/>
    <n v="2019"/>
    <x v="1"/>
    <x v="90"/>
    <s v="GR113-098"/>
    <n v="695"/>
    <n v="328239523"/>
    <n v="0.2"/>
    <n v="0.2"/>
    <x v="1"/>
  </r>
  <r>
    <m/>
    <n v="2019"/>
    <x v="1"/>
    <x v="91"/>
    <s v="GR113-099"/>
    <n v="310"/>
    <n v="328239523"/>
    <n v="0.1"/>
    <n v="0.1"/>
    <x v="1"/>
  </r>
  <r>
    <m/>
    <n v="2019"/>
    <x v="1"/>
    <x v="92"/>
    <s v="GR113-100"/>
    <n v="50534"/>
    <n v="328239523"/>
    <n v="15.4"/>
    <n v="12.4"/>
    <x v="1"/>
  </r>
  <r>
    <m/>
    <n v="2019"/>
    <x v="1"/>
    <x v="93"/>
    <s v="GR113-101"/>
    <n v="26"/>
    <n v="328239523"/>
    <n v="0"/>
    <n v="0"/>
    <x v="1"/>
  </r>
  <r>
    <m/>
    <n v="2019"/>
    <x v="1"/>
    <x v="94"/>
    <s v="GR113-102"/>
    <n v="955"/>
    <n v="328239523"/>
    <n v="0.3"/>
    <n v="0.2"/>
    <x v="0"/>
  </r>
  <r>
    <m/>
    <n v="2019"/>
    <x v="1"/>
    <x v="95"/>
    <s v="GR113-103"/>
    <n v="636"/>
    <n v="328239523"/>
    <n v="0.2"/>
    <n v="0.1"/>
    <x v="0"/>
  </r>
  <r>
    <m/>
    <n v="2019"/>
    <x v="1"/>
    <x v="96"/>
    <s v="GR113-104"/>
    <n v="162"/>
    <n v="328239523"/>
    <n v="0"/>
    <n v="0"/>
    <x v="0"/>
  </r>
  <r>
    <m/>
    <n v="2019"/>
    <x v="1"/>
    <x v="97"/>
    <s v="GR113-105"/>
    <n v="1103"/>
    <n v="328239523"/>
    <n v="0.3"/>
    <n v="0.4"/>
    <x v="0"/>
  </r>
  <r>
    <m/>
    <n v="2019"/>
    <x v="1"/>
    <x v="98"/>
    <s v="GR113-106"/>
    <n v="26"/>
    <n v="328239523"/>
    <n v="0"/>
    <n v="0"/>
    <x v="1"/>
  </r>
  <r>
    <m/>
    <n v="2019"/>
    <x v="1"/>
    <x v="99"/>
    <s v="GR113-107"/>
    <n v="1077"/>
    <n v="328239523"/>
    <n v="0.3"/>
    <n v="0.3"/>
    <x v="1"/>
  </r>
  <r>
    <m/>
    <n v="2019"/>
    <x v="1"/>
    <x v="100"/>
    <s v="GR113-108"/>
    <n v="10412"/>
    <n v="328239523"/>
    <n v="3.2"/>
    <n v="3.8"/>
    <x v="0"/>
  </r>
  <r>
    <m/>
    <n v="2019"/>
    <x v="1"/>
    <x v="101"/>
    <s v="GR113-109"/>
    <n v="9713"/>
    <n v="328239523"/>
    <n v="3"/>
    <n v="3.1"/>
    <x v="0"/>
  </r>
  <r>
    <m/>
    <n v="2019"/>
    <x v="1"/>
    <x v="102"/>
    <s v="GR113-110"/>
    <n v="32408"/>
    <n v="328239523"/>
    <n v="9.9"/>
    <n v="8.5"/>
    <x v="1"/>
  </r>
  <r>
    <m/>
    <n v="2019"/>
    <x v="1"/>
    <x v="103"/>
    <s v="GR113-111"/>
    <n v="354698"/>
    <n v="328239523"/>
    <n v="108.1"/>
    <n v="88.2"/>
    <x v="1"/>
  </r>
  <r>
    <m/>
    <n v="2019"/>
    <x v="1"/>
    <x v="104"/>
    <s v="GR113-112"/>
    <n v="173040"/>
    <n v="328239523"/>
    <n v="52.7"/>
    <n v="49.3"/>
    <x v="0"/>
  </r>
  <r>
    <m/>
    <n v="2019"/>
    <x v="1"/>
    <x v="105"/>
    <s v="GR113-113"/>
    <n v="41949"/>
    <n v="328239523"/>
    <n v="12.8"/>
    <n v="12.3"/>
    <x v="1"/>
  </r>
  <r>
    <m/>
    <n v="2019"/>
    <x v="1"/>
    <x v="106"/>
    <s v="GR113-114"/>
    <n v="39107"/>
    <n v="328239523"/>
    <n v="11.9"/>
    <n v="11.5"/>
    <x v="1"/>
  </r>
  <r>
    <m/>
    <n v="2019"/>
    <x v="1"/>
    <x v="107"/>
    <s v="GR113-115"/>
    <n v="1105"/>
    <n v="328239523"/>
    <n v="0.3"/>
    <n v="0.3"/>
    <x v="1"/>
  </r>
  <r>
    <m/>
    <n v="2019"/>
    <x v="1"/>
    <x v="108"/>
    <s v="GR113-116"/>
    <n v="1737"/>
    <n v="328239523"/>
    <n v="0.5"/>
    <n v="0.5"/>
    <x v="1"/>
  </r>
  <r>
    <m/>
    <n v="2019"/>
    <x v="1"/>
    <x v="109"/>
    <s v="GR113-117"/>
    <n v="131091"/>
    <n v="328239523"/>
    <n v="39.9"/>
    <n v="37"/>
    <x v="1"/>
  </r>
  <r>
    <m/>
    <n v="2019"/>
    <x v="1"/>
    <x v="110"/>
    <s v="GR113-118"/>
    <n v="39443"/>
    <n v="328239523"/>
    <n v="12"/>
    <n v="9.8000000000000007"/>
    <x v="1"/>
  </r>
  <r>
    <m/>
    <n v="2019"/>
    <x v="1"/>
    <x v="111"/>
    <s v="GR113-119"/>
    <n v="486"/>
    <n v="328239523"/>
    <n v="0.1"/>
    <n v="0.2"/>
    <x v="1"/>
  </r>
  <r>
    <m/>
    <n v="2019"/>
    <x v="1"/>
    <x v="112"/>
    <s v="GR113-120"/>
    <n v="3692"/>
    <n v="328239523"/>
    <n v="1.1000000000000001"/>
    <n v="1.1000000000000001"/>
    <x v="1"/>
  </r>
  <r>
    <m/>
    <n v="2019"/>
    <x v="1"/>
    <x v="113"/>
    <s v="GR113-121"/>
    <n v="2692"/>
    <n v="328239523"/>
    <n v="0.8"/>
    <n v="0.7"/>
    <x v="1"/>
  </r>
  <r>
    <m/>
    <n v="2019"/>
    <x v="1"/>
    <x v="114"/>
    <s v="GR113-122"/>
    <n v="65773"/>
    <n v="328239523"/>
    <n v="20"/>
    <n v="20.2"/>
    <x v="1"/>
  </r>
  <r>
    <m/>
    <n v="2019"/>
    <x v="1"/>
    <x v="115"/>
    <s v="GR113-123"/>
    <n v="19005"/>
    <n v="328239523"/>
    <n v="5.8"/>
    <n v="5.0999999999999996"/>
    <x v="1"/>
  </r>
  <r>
    <m/>
    <n v="2019"/>
    <x v="1"/>
    <x v="116"/>
    <s v="GR113-124"/>
    <n v="47511"/>
    <n v="328239523"/>
    <n v="14.5"/>
    <n v="13.9"/>
    <x v="0"/>
  </r>
  <r>
    <m/>
    <n v="2019"/>
    <x v="1"/>
    <x v="117"/>
    <s v="GR113-125"/>
    <n v="23941"/>
    <n v="328239523"/>
    <n v="7.3"/>
    <n v="6.8"/>
    <x v="1"/>
  </r>
  <r>
    <m/>
    <n v="2019"/>
    <x v="1"/>
    <x v="118"/>
    <s v="GR113-126"/>
    <n v="23570"/>
    <n v="328239523"/>
    <n v="7.2"/>
    <n v="7.1"/>
    <x v="1"/>
  </r>
  <r>
    <m/>
    <n v="2019"/>
    <x v="1"/>
    <x v="119"/>
    <s v="GR113-127"/>
    <n v="19141"/>
    <n v="328239523"/>
    <n v="5.8"/>
    <n v="6"/>
    <x v="0"/>
  </r>
  <r>
    <m/>
    <n v="2019"/>
    <x v="1"/>
    <x v="120"/>
    <s v="GR113-128"/>
    <n v="14414"/>
    <n v="328239523"/>
    <n v="4.4000000000000004"/>
    <n v="4.5999999999999996"/>
    <x v="1"/>
  </r>
  <r>
    <m/>
    <n v="2019"/>
    <x v="1"/>
    <x v="121"/>
    <s v="GR113-129"/>
    <n v="4727"/>
    <n v="328239523"/>
    <n v="1.4"/>
    <n v="1.4"/>
    <x v="1"/>
  </r>
  <r>
    <m/>
    <n v="2019"/>
    <x v="1"/>
    <x v="122"/>
    <s v="GR113-130"/>
    <n v="652"/>
    <n v="328239523"/>
    <n v="0.2"/>
    <n v="0.2"/>
    <x v="0"/>
  </r>
  <r>
    <m/>
    <n v="2019"/>
    <x v="1"/>
    <x v="123"/>
    <s v="GR113-131"/>
    <n v="5683"/>
    <n v="328239523"/>
    <n v="1.7"/>
    <n v="1.7"/>
    <x v="1"/>
  </r>
  <r>
    <m/>
    <n v="2019"/>
    <x v="1"/>
    <x v="124"/>
    <s v="GR113-132"/>
    <n v="346"/>
    <n v="328239523"/>
    <n v="0.1"/>
    <n v="0.1"/>
    <x v="1"/>
  </r>
  <r>
    <m/>
    <n v="2019"/>
    <x v="1"/>
    <x v="125"/>
    <s v="GR113-133"/>
    <n v="5337"/>
    <n v="328239523"/>
    <n v="1.6"/>
    <n v="1.6"/>
    <x v="1"/>
  </r>
  <r>
    <m/>
    <n v="2019"/>
    <x v="1"/>
    <x v="126"/>
    <s v="GR113-134"/>
    <n v="14"/>
    <n v="328239523"/>
    <s v="Unreliable"/>
    <s v="Unreliable"/>
    <x v="0"/>
  </r>
  <r>
    <m/>
    <n v="2019"/>
    <x v="1"/>
    <x v="127"/>
    <s v="GR113-135"/>
    <n v="5329"/>
    <n v="328239523"/>
    <n v="1.6"/>
    <n v="1.3"/>
    <x v="0"/>
  </r>
  <r>
    <m/>
    <n v="2019"/>
    <x v="1"/>
    <x v="128"/>
    <s v="GR113-136"/>
    <n v="4533"/>
    <n v="328239523"/>
    <n v="1.4"/>
    <n v="1.1000000000000001"/>
    <x v="0"/>
  </r>
  <r>
    <m/>
    <n v="2020"/>
    <x v="2"/>
    <x v="0"/>
    <s v="GR113-001"/>
    <n v="58"/>
    <n v="329484123"/>
    <n v="0"/>
    <n v="0"/>
    <x v="0"/>
  </r>
  <r>
    <m/>
    <n v="2020"/>
    <x v="2"/>
    <x v="1"/>
    <s v="GR113-003"/>
    <n v="6851"/>
    <n v="329484123"/>
    <n v="2.1"/>
    <n v="1.7"/>
    <x v="1"/>
  </r>
  <r>
    <m/>
    <n v="2020"/>
    <x v="2"/>
    <x v="2"/>
    <s v="GR113-004"/>
    <n v="600"/>
    <n v="329484123"/>
    <n v="0.2"/>
    <n v="0.2"/>
    <x v="0"/>
  </r>
  <r>
    <m/>
    <n v="2020"/>
    <x v="2"/>
    <x v="3"/>
    <s v="GR113-005"/>
    <n v="411"/>
    <n v="329484123"/>
    <n v="0.1"/>
    <n v="0.1"/>
    <x v="1"/>
  </r>
  <r>
    <m/>
    <n v="2020"/>
    <x v="2"/>
    <x v="4"/>
    <s v="GR113-006"/>
    <n v="189"/>
    <n v="329484123"/>
    <n v="0.1"/>
    <n v="0"/>
    <x v="1"/>
  </r>
  <r>
    <m/>
    <n v="2020"/>
    <x v="2"/>
    <x v="5"/>
    <s v="GR113-009"/>
    <n v="29"/>
    <n v="329484123"/>
    <n v="0"/>
    <n v="0"/>
    <x v="0"/>
  </r>
  <r>
    <m/>
    <n v="2020"/>
    <x v="2"/>
    <x v="6"/>
    <s v="GR113-010"/>
    <n v="40050"/>
    <n v="329484123"/>
    <n v="12.2"/>
    <n v="9.6999999999999993"/>
    <x v="0"/>
  </r>
  <r>
    <m/>
    <n v="2020"/>
    <x v="2"/>
    <x v="7"/>
    <s v="GR113-011"/>
    <n v="46"/>
    <n v="329484123"/>
    <n v="0"/>
    <n v="0"/>
    <x v="0"/>
  </r>
  <r>
    <m/>
    <n v="2020"/>
    <x v="2"/>
    <x v="8"/>
    <s v="GR113-015"/>
    <n v="3943"/>
    <n v="329484123"/>
    <n v="1.2"/>
    <n v="0.9"/>
    <x v="0"/>
  </r>
  <r>
    <m/>
    <n v="2020"/>
    <x v="2"/>
    <x v="9"/>
    <s v="GR113-016"/>
    <n v="5115"/>
    <n v="329484123"/>
    <n v="1.6"/>
    <n v="1.4"/>
    <x v="0"/>
  </r>
  <r>
    <m/>
    <n v="2020"/>
    <x v="2"/>
    <x v="10"/>
    <s v="GR113-018"/>
    <n v="362435"/>
    <n v="329484123"/>
    <n v="110"/>
    <n v="87.8"/>
    <x v="1"/>
  </r>
  <r>
    <m/>
    <n v="2020"/>
    <x v="2"/>
    <x v="11"/>
    <s v="GR113-019"/>
    <n v="602350"/>
    <n v="329484123"/>
    <n v="182.8"/>
    <n v="144.1"/>
    <x v="0"/>
  </r>
  <r>
    <m/>
    <n v="2020"/>
    <x v="2"/>
    <x v="12"/>
    <s v="GR113-020"/>
    <n v="10835"/>
    <n v="329484123"/>
    <n v="3.3"/>
    <n v="2.6"/>
    <x v="1"/>
  </r>
  <r>
    <m/>
    <n v="2020"/>
    <x v="2"/>
    <x v="13"/>
    <s v="GR113-021"/>
    <n v="15673"/>
    <n v="329484123"/>
    <n v="4.8"/>
    <n v="3.7"/>
    <x v="1"/>
  </r>
  <r>
    <m/>
    <n v="2020"/>
    <x v="2"/>
    <x v="14"/>
    <s v="GR113-022"/>
    <n v="11233"/>
    <n v="329484123"/>
    <n v="3.4"/>
    <n v="2.8"/>
    <x v="1"/>
  </r>
  <r>
    <m/>
    <n v="2020"/>
    <x v="2"/>
    <x v="15"/>
    <s v="GR113-023"/>
    <n v="53095"/>
    <n v="329484123"/>
    <n v="16.100000000000001"/>
    <n v="12.9"/>
    <x v="1"/>
  </r>
  <r>
    <m/>
    <n v="2020"/>
    <x v="2"/>
    <x v="16"/>
    <s v="GR113-024"/>
    <n v="28227"/>
    <n v="329484123"/>
    <n v="8.6"/>
    <n v="6.6"/>
    <x v="1"/>
  </r>
  <r>
    <m/>
    <n v="2020"/>
    <x v="2"/>
    <x v="17"/>
    <s v="GR113-025"/>
    <n v="46774"/>
    <n v="329484123"/>
    <n v="14.2"/>
    <n v="11.1"/>
    <x v="1"/>
  </r>
  <r>
    <m/>
    <n v="2020"/>
    <x v="2"/>
    <x v="18"/>
    <s v="GR113-026"/>
    <n v="3806"/>
    <n v="329484123"/>
    <n v="1.2"/>
    <n v="0.9"/>
    <x v="1"/>
  </r>
  <r>
    <m/>
    <n v="2020"/>
    <x v="2"/>
    <x v="19"/>
    <s v="GR113-027"/>
    <n v="136166"/>
    <n v="329484123"/>
    <n v="41.3"/>
    <n v="31.9"/>
    <x v="1"/>
  </r>
  <r>
    <m/>
    <n v="2020"/>
    <x v="2"/>
    <x v="20"/>
    <s v="GR113-028"/>
    <n v="8214"/>
    <n v="329484123"/>
    <n v="2.5"/>
    <n v="2"/>
    <x v="1"/>
  </r>
  <r>
    <m/>
    <n v="2020"/>
    <x v="2"/>
    <x v="21"/>
    <s v="GR113-029"/>
    <n v="42765"/>
    <n v="329484123"/>
    <n v="13"/>
    <n v="10.5"/>
    <x v="1"/>
  </r>
  <r>
    <m/>
    <n v="2020"/>
    <x v="2"/>
    <x v="22"/>
    <s v="GR113-030"/>
    <n v="4272"/>
    <n v="329484123"/>
    <n v="1.3"/>
    <n v="1.1000000000000001"/>
    <x v="1"/>
  </r>
  <r>
    <m/>
    <n v="2020"/>
    <x v="2"/>
    <x v="23"/>
    <s v="GR113-031"/>
    <n v="11995"/>
    <n v="329484123"/>
    <n v="3.6"/>
    <n v="2.8"/>
    <x v="1"/>
  </r>
  <r>
    <m/>
    <n v="2020"/>
    <x v="2"/>
    <x v="24"/>
    <s v="GR113-032"/>
    <n v="13438"/>
    <n v="329484123"/>
    <n v="4.0999999999999996"/>
    <n v="3.2"/>
    <x v="1"/>
  </r>
  <r>
    <m/>
    <n v="2020"/>
    <x v="2"/>
    <x v="25"/>
    <s v="GR113-033"/>
    <n v="32707"/>
    <n v="329484123"/>
    <n v="9.9"/>
    <n v="7.8"/>
    <x v="1"/>
  </r>
  <r>
    <m/>
    <n v="2020"/>
    <x v="2"/>
    <x v="26"/>
    <s v="GR113-034"/>
    <n v="14441"/>
    <n v="329484123"/>
    <n v="4.4000000000000004"/>
    <n v="3.4"/>
    <x v="1"/>
  </r>
  <r>
    <m/>
    <n v="2020"/>
    <x v="2"/>
    <x v="27"/>
    <s v="GR113-035"/>
    <n v="16682"/>
    <n v="329484123"/>
    <n v="5.0999999999999996"/>
    <n v="4"/>
    <x v="1"/>
  </r>
  <r>
    <m/>
    <n v="2020"/>
    <x v="2"/>
    <x v="28"/>
    <s v="GR113-036"/>
    <n v="18034"/>
    <n v="329484123"/>
    <n v="5.5"/>
    <n v="4.5"/>
    <x v="1"/>
  </r>
  <r>
    <m/>
    <n v="2020"/>
    <x v="2"/>
    <x v="29"/>
    <s v="GR113-037"/>
    <n v="57742"/>
    <n v="329484123"/>
    <n v="17.5"/>
    <n v="14"/>
    <x v="1"/>
  </r>
  <r>
    <m/>
    <n v="2020"/>
    <x v="2"/>
    <x v="30"/>
    <s v="GR113-038"/>
    <n v="1011"/>
    <n v="329484123"/>
    <n v="0.3"/>
    <n v="0.2"/>
    <x v="1"/>
  </r>
  <r>
    <m/>
    <n v="2020"/>
    <x v="2"/>
    <x v="31"/>
    <s v="GR113-039"/>
    <n v="20171"/>
    <n v="329484123"/>
    <n v="6.1"/>
    <n v="4.9000000000000004"/>
    <x v="1"/>
  </r>
  <r>
    <m/>
    <n v="2020"/>
    <x v="2"/>
    <x v="32"/>
    <s v="GR113-040"/>
    <n v="23422"/>
    <n v="329484123"/>
    <n v="7.1"/>
    <n v="5.8"/>
    <x v="1"/>
  </r>
  <r>
    <m/>
    <n v="2020"/>
    <x v="2"/>
    <x v="33"/>
    <s v="GR113-041"/>
    <n v="12999"/>
    <n v="329484123"/>
    <n v="3.9"/>
    <n v="3.1"/>
    <x v="1"/>
  </r>
  <r>
    <m/>
    <n v="2020"/>
    <x v="2"/>
    <x v="34"/>
    <s v="GR113-042"/>
    <n v="139"/>
    <n v="329484123"/>
    <n v="0"/>
    <n v="0"/>
    <x v="1"/>
  </r>
  <r>
    <m/>
    <n v="2020"/>
    <x v="2"/>
    <x v="35"/>
    <s v="GR113-043"/>
    <n v="76251"/>
    <n v="329484123"/>
    <n v="23.1"/>
    <n v="18.399999999999999"/>
    <x v="1"/>
  </r>
  <r>
    <m/>
    <n v="2020"/>
    <x v="2"/>
    <x v="36"/>
    <s v="GR113-044"/>
    <n v="16229"/>
    <n v="329484123"/>
    <n v="4.9000000000000004"/>
    <n v="4"/>
    <x v="0"/>
  </r>
  <r>
    <m/>
    <n v="2020"/>
    <x v="2"/>
    <x v="37"/>
    <s v="GR113-045"/>
    <n v="5633"/>
    <n v="329484123"/>
    <n v="1.7"/>
    <n v="1.4"/>
    <x v="0"/>
  </r>
  <r>
    <m/>
    <n v="2020"/>
    <x v="2"/>
    <x v="38"/>
    <s v="GR113-046"/>
    <n v="102188"/>
    <n v="329484123"/>
    <n v="31"/>
    <n v="24.8"/>
    <x v="0"/>
  </r>
  <r>
    <m/>
    <n v="2020"/>
    <x v="2"/>
    <x v="39"/>
    <s v="GR113-047"/>
    <n v="14682"/>
    <n v="329484123"/>
    <n v="4.5"/>
    <n v="3.5"/>
    <x v="0"/>
  </r>
  <r>
    <m/>
    <n v="2020"/>
    <x v="2"/>
    <x v="40"/>
    <s v="GR113-048"/>
    <n v="14337"/>
    <n v="329484123"/>
    <n v="4.4000000000000004"/>
    <n v="3.4"/>
    <x v="1"/>
  </r>
  <r>
    <m/>
    <n v="2020"/>
    <x v="2"/>
    <x v="41"/>
    <s v="GR113-049"/>
    <n v="345"/>
    <n v="329484123"/>
    <n v="0.1"/>
    <n v="0.1"/>
    <x v="1"/>
  </r>
  <r>
    <m/>
    <n v="2020"/>
    <x v="2"/>
    <x v="42"/>
    <s v="GR113-050"/>
    <n v="522"/>
    <n v="329484123"/>
    <n v="0.2"/>
    <n v="0.1"/>
    <x v="0"/>
  </r>
  <r>
    <m/>
    <n v="2020"/>
    <x v="2"/>
    <x v="43"/>
    <s v="GR113-051"/>
    <n v="40284"/>
    <n v="329484123"/>
    <n v="12.2"/>
    <n v="9.9"/>
    <x v="0"/>
  </r>
  <r>
    <m/>
    <n v="2020"/>
    <x v="2"/>
    <x v="44"/>
    <s v="GR113-052"/>
    <n v="134242"/>
    <n v="329484123"/>
    <n v="40.700000000000003"/>
    <n v="32.4"/>
    <x v="0"/>
  </r>
  <r>
    <m/>
    <n v="2020"/>
    <x v="2"/>
    <x v="45"/>
    <s v="GR113-053"/>
    <n v="923237"/>
    <n v="329484123"/>
    <n v="280.2"/>
    <n v="223"/>
    <x v="1"/>
  </r>
  <r>
    <m/>
    <n v="2020"/>
    <x v="2"/>
    <x v="46"/>
    <s v="GR113-054"/>
    <n v="696962"/>
    <n v="329484123"/>
    <n v="211.5"/>
    <n v="168.2"/>
    <x v="0"/>
  </r>
  <r>
    <m/>
    <n v="2020"/>
    <x v="2"/>
    <x v="47"/>
    <s v="GR113-055"/>
    <n v="3876"/>
    <n v="329484123"/>
    <n v="1.2"/>
    <n v="0.9"/>
    <x v="1"/>
  </r>
  <r>
    <m/>
    <n v="2020"/>
    <x v="2"/>
    <x v="48"/>
    <s v="GR113-056"/>
    <n v="65701"/>
    <n v="329484123"/>
    <n v="19.899999999999999"/>
    <n v="16"/>
    <x v="1"/>
  </r>
  <r>
    <m/>
    <n v="2020"/>
    <x v="2"/>
    <x v="49"/>
    <s v="GR113-057"/>
    <n v="12389"/>
    <n v="329484123"/>
    <n v="3.8"/>
    <n v="3"/>
    <x v="1"/>
  </r>
  <r>
    <m/>
    <n v="2020"/>
    <x v="2"/>
    <x v="50"/>
    <s v="GR113-058"/>
    <n v="382820"/>
    <n v="329484123"/>
    <n v="116.2"/>
    <n v="91.8"/>
    <x v="1"/>
  </r>
  <r>
    <m/>
    <n v="2020"/>
    <x v="2"/>
    <x v="51"/>
    <s v="GR113-059"/>
    <n v="109199"/>
    <n v="329484123"/>
    <n v="33.1"/>
    <n v="26.3"/>
    <x v="1"/>
  </r>
  <r>
    <m/>
    <n v="2020"/>
    <x v="2"/>
    <x v="52"/>
    <s v="GR113-060"/>
    <n v="4590"/>
    <n v="329484123"/>
    <n v="1.4"/>
    <n v="1.1000000000000001"/>
    <x v="1"/>
  </r>
  <r>
    <m/>
    <n v="2020"/>
    <x v="2"/>
    <x v="53"/>
    <s v="GR113-061"/>
    <n v="269031"/>
    <n v="329484123"/>
    <n v="81.7"/>
    <n v="64.400000000000006"/>
    <x v="1"/>
  </r>
  <r>
    <m/>
    <n v="2020"/>
    <x v="2"/>
    <x v="54"/>
    <s v="GR113-062"/>
    <n v="77128"/>
    <n v="329484123"/>
    <n v="23.4"/>
    <n v="18.399999999999999"/>
    <x v="1"/>
  </r>
  <r>
    <m/>
    <n v="2020"/>
    <x v="2"/>
    <x v="55"/>
    <s v="GR113-063"/>
    <n v="191903"/>
    <n v="329484123"/>
    <n v="58.2"/>
    <n v="46"/>
    <x v="1"/>
  </r>
  <r>
    <m/>
    <n v="2020"/>
    <x v="2"/>
    <x v="56"/>
    <s v="GR113-064"/>
    <n v="232176"/>
    <n v="329484123"/>
    <n v="70.5"/>
    <n v="56.5"/>
    <x v="1"/>
  </r>
  <r>
    <m/>
    <n v="2020"/>
    <x v="2"/>
    <x v="57"/>
    <s v="GR113-065"/>
    <n v="1772"/>
    <n v="329484123"/>
    <n v="0.5"/>
    <n v="0.5"/>
    <x v="1"/>
  </r>
  <r>
    <m/>
    <n v="2020"/>
    <x v="2"/>
    <x v="58"/>
    <s v="GR113-066"/>
    <n v="1114"/>
    <n v="329484123"/>
    <n v="0.3"/>
    <n v="0.3"/>
    <x v="1"/>
  </r>
  <r>
    <m/>
    <n v="2020"/>
    <x v="2"/>
    <x v="59"/>
    <s v="GR113-067"/>
    <n v="85855"/>
    <n v="329484123"/>
    <n v="26.1"/>
    <n v="20.7"/>
    <x v="1"/>
  </r>
  <r>
    <m/>
    <n v="2020"/>
    <x v="2"/>
    <x v="60"/>
    <s v="GR113-068"/>
    <n v="143435"/>
    <n v="329484123"/>
    <n v="43.5"/>
    <n v="35.1"/>
    <x v="1"/>
  </r>
  <r>
    <m/>
    <n v="2020"/>
    <x v="2"/>
    <x v="61"/>
    <s v="GR113-069"/>
    <n v="41907"/>
    <n v="329484123"/>
    <n v="12.7"/>
    <n v="10.1"/>
    <x v="0"/>
  </r>
  <r>
    <m/>
    <n v="2020"/>
    <x v="2"/>
    <x v="62"/>
    <s v="GR113-070"/>
    <n v="160264"/>
    <n v="329484123"/>
    <n v="48.6"/>
    <n v="38.799999999999997"/>
    <x v="0"/>
  </r>
  <r>
    <m/>
    <n v="2020"/>
    <x v="2"/>
    <x v="63"/>
    <s v="GR113-071"/>
    <n v="4757"/>
    <n v="329484123"/>
    <n v="1.4"/>
    <n v="1.1000000000000001"/>
    <x v="0"/>
  </r>
  <r>
    <m/>
    <n v="2020"/>
    <x v="2"/>
    <x v="64"/>
    <s v="GR113-072"/>
    <n v="19347"/>
    <n v="329484123"/>
    <n v="5.9"/>
    <n v="4.7"/>
    <x v="1"/>
  </r>
  <r>
    <m/>
    <n v="2020"/>
    <x v="2"/>
    <x v="65"/>
    <s v="GR113-073"/>
    <n v="9317"/>
    <n v="329484123"/>
    <n v="2.8"/>
    <n v="2.2999999999999998"/>
    <x v="0"/>
  </r>
  <r>
    <m/>
    <n v="2020"/>
    <x v="2"/>
    <x v="66"/>
    <s v="GR113-074"/>
    <n v="10030"/>
    <n v="329484123"/>
    <n v="3"/>
    <n v="2.4"/>
    <x v="1"/>
  </r>
  <r>
    <m/>
    <n v="2020"/>
    <x v="2"/>
    <x v="67"/>
    <s v="GR113-075"/>
    <n v="5504"/>
    <n v="329484123"/>
    <n v="1.7"/>
    <n v="1.4"/>
    <x v="1"/>
  </r>
  <r>
    <m/>
    <n v="2020"/>
    <x v="2"/>
    <x v="68"/>
    <s v="GR113-076"/>
    <n v="53544"/>
    <n v="329484123"/>
    <n v="16.3"/>
    <n v="13"/>
    <x v="0"/>
  </r>
  <r>
    <m/>
    <n v="2020"/>
    <x v="2"/>
    <x v="69"/>
    <s v="GR113-077"/>
    <n v="5943"/>
    <n v="329484123"/>
    <n v="1.8"/>
    <n v="1.5"/>
    <x v="1"/>
  </r>
  <r>
    <m/>
    <n v="2020"/>
    <x v="2"/>
    <x v="70"/>
    <s v="GR113-078"/>
    <n v="47601"/>
    <n v="329484123"/>
    <n v="14.4"/>
    <n v="11.6"/>
    <x v="1"/>
  </r>
  <r>
    <m/>
    <n v="2020"/>
    <x v="2"/>
    <x v="71"/>
    <s v="GR113-079"/>
    <n v="339"/>
    <n v="329484123"/>
    <n v="0.1"/>
    <n v="0.1"/>
    <x v="1"/>
  </r>
  <r>
    <m/>
    <n v="2020"/>
    <x v="2"/>
    <x v="72"/>
    <s v="GR113-080"/>
    <n v="179"/>
    <n v="329484123"/>
    <n v="0.1"/>
    <n v="0"/>
    <x v="0"/>
  </r>
  <r>
    <m/>
    <n v="2020"/>
    <x v="2"/>
    <x v="73"/>
    <s v="GR113-081"/>
    <n v="160"/>
    <n v="329484123"/>
    <n v="0"/>
    <n v="0"/>
    <x v="1"/>
  </r>
  <r>
    <m/>
    <n v="2020"/>
    <x v="2"/>
    <x v="74"/>
    <s v="GR113-082"/>
    <n v="152657"/>
    <n v="329484123"/>
    <n v="46.3"/>
    <n v="36.4"/>
    <x v="0"/>
  </r>
  <r>
    <m/>
    <n v="2020"/>
    <x v="2"/>
    <x v="75"/>
    <s v="GR113-083"/>
    <n v="457"/>
    <n v="329484123"/>
    <n v="0.1"/>
    <n v="0.1"/>
    <x v="1"/>
  </r>
  <r>
    <m/>
    <n v="2020"/>
    <x v="2"/>
    <x v="76"/>
    <s v="GR113-084"/>
    <n v="7425"/>
    <n v="329484123"/>
    <n v="2.2999999999999998"/>
    <n v="1.7"/>
    <x v="1"/>
  </r>
  <r>
    <m/>
    <n v="2020"/>
    <x v="2"/>
    <x v="77"/>
    <s v="GR113-085"/>
    <n v="4145"/>
    <n v="329484123"/>
    <n v="1.3"/>
    <n v="1.1000000000000001"/>
    <x v="1"/>
  </r>
  <r>
    <m/>
    <n v="2020"/>
    <x v="2"/>
    <x v="78"/>
    <s v="GR113-086"/>
    <n v="140630"/>
    <n v="329484123"/>
    <n v="42.7"/>
    <n v="33.4"/>
    <x v="1"/>
  </r>
  <r>
    <m/>
    <n v="2020"/>
    <x v="2"/>
    <x v="79"/>
    <s v="GR113-087"/>
    <n v="622"/>
    <n v="329484123"/>
    <n v="0.2"/>
    <n v="0.1"/>
    <x v="0"/>
  </r>
  <r>
    <m/>
    <n v="2020"/>
    <x v="2"/>
    <x v="80"/>
    <s v="GR113-088"/>
    <n v="18327"/>
    <n v="329484123"/>
    <n v="5.6"/>
    <n v="4.4000000000000004"/>
    <x v="0"/>
  </r>
  <r>
    <m/>
    <n v="2020"/>
    <x v="2"/>
    <x v="81"/>
    <s v="GR113-089"/>
    <n v="45106"/>
    <n v="329484123"/>
    <n v="13.7"/>
    <n v="10.9"/>
    <x v="1"/>
  </r>
  <r>
    <m/>
    <n v="2020"/>
    <x v="2"/>
    <x v="82"/>
    <s v="GR113-090"/>
    <n v="3829"/>
    <n v="329484123"/>
    <n v="1.2"/>
    <n v="0.9"/>
    <x v="0"/>
  </r>
  <r>
    <m/>
    <n v="2020"/>
    <x v="2"/>
    <x v="83"/>
    <s v="GR113-091"/>
    <n v="449"/>
    <n v="329484123"/>
    <n v="0.1"/>
    <n v="0.1"/>
    <x v="0"/>
  </r>
  <r>
    <m/>
    <n v="2020"/>
    <x v="2"/>
    <x v="84"/>
    <s v="GR113-092"/>
    <n v="2203"/>
    <n v="329484123"/>
    <n v="0.7"/>
    <n v="0.5"/>
    <x v="0"/>
  </r>
  <r>
    <m/>
    <n v="2020"/>
    <x v="2"/>
    <x v="85"/>
    <s v="GR113-093"/>
    <n v="51642"/>
    <n v="329484123"/>
    <n v="15.7"/>
    <n v="13.3"/>
    <x v="0"/>
  </r>
  <r>
    <m/>
    <n v="2020"/>
    <x v="2"/>
    <x v="86"/>
    <s v="GR113-094"/>
    <n v="29505"/>
    <n v="329484123"/>
    <n v="9"/>
    <n v="7.9"/>
    <x v="1"/>
  </r>
  <r>
    <m/>
    <n v="2020"/>
    <x v="2"/>
    <x v="87"/>
    <s v="GR113-095"/>
    <n v="22137"/>
    <n v="329484123"/>
    <n v="6.7"/>
    <n v="5.4"/>
    <x v="1"/>
  </r>
  <r>
    <m/>
    <n v="2020"/>
    <x v="2"/>
    <x v="88"/>
    <s v="GR113-096"/>
    <n v="3985"/>
    <n v="329484123"/>
    <n v="1.2"/>
    <n v="1"/>
    <x v="0"/>
  </r>
  <r>
    <m/>
    <n v="2020"/>
    <x v="2"/>
    <x v="89"/>
    <s v="GR113-097"/>
    <n v="52547"/>
    <n v="329484123"/>
    <n v="15.9"/>
    <n v="12.7"/>
    <x v="0"/>
  </r>
  <r>
    <m/>
    <n v="2020"/>
    <x v="2"/>
    <x v="90"/>
    <s v="GR113-098"/>
    <n v="739"/>
    <n v="329484123"/>
    <n v="0.2"/>
    <n v="0.2"/>
    <x v="1"/>
  </r>
  <r>
    <m/>
    <n v="2020"/>
    <x v="2"/>
    <x v="91"/>
    <s v="GR113-099"/>
    <n v="303"/>
    <n v="329484123"/>
    <n v="0.1"/>
    <n v="0.1"/>
    <x v="1"/>
  </r>
  <r>
    <m/>
    <n v="2020"/>
    <x v="2"/>
    <x v="92"/>
    <s v="GR113-100"/>
    <n v="51478"/>
    <n v="329484123"/>
    <n v="15.6"/>
    <n v="12.5"/>
    <x v="1"/>
  </r>
  <r>
    <m/>
    <n v="2020"/>
    <x v="2"/>
    <x v="93"/>
    <s v="GR113-101"/>
    <n v="27"/>
    <n v="329484123"/>
    <n v="0"/>
    <n v="0"/>
    <x v="1"/>
  </r>
  <r>
    <m/>
    <n v="2020"/>
    <x v="2"/>
    <x v="94"/>
    <s v="GR113-102"/>
    <n v="1077"/>
    <n v="329484123"/>
    <n v="0.3"/>
    <n v="0.3"/>
    <x v="0"/>
  </r>
  <r>
    <m/>
    <n v="2020"/>
    <x v="2"/>
    <x v="95"/>
    <s v="GR113-103"/>
    <n v="707"/>
    <n v="329484123"/>
    <n v="0.2"/>
    <n v="0.2"/>
    <x v="0"/>
  </r>
  <r>
    <m/>
    <n v="2020"/>
    <x v="2"/>
    <x v="96"/>
    <s v="GR113-104"/>
    <n v="174"/>
    <n v="329484123"/>
    <n v="0.1"/>
    <n v="0"/>
    <x v="0"/>
  </r>
  <r>
    <m/>
    <n v="2020"/>
    <x v="2"/>
    <x v="97"/>
    <s v="GR113-105"/>
    <n v="1288"/>
    <n v="329484123"/>
    <n v="0.4"/>
    <n v="0.4"/>
    <x v="0"/>
  </r>
  <r>
    <m/>
    <n v="2020"/>
    <x v="2"/>
    <x v="98"/>
    <s v="GR113-106"/>
    <n v="27"/>
    <n v="329484123"/>
    <n v="0"/>
    <n v="0"/>
    <x v="1"/>
  </r>
  <r>
    <m/>
    <n v="2020"/>
    <x v="2"/>
    <x v="99"/>
    <s v="GR113-107"/>
    <n v="1261"/>
    <n v="329484123"/>
    <n v="0.4"/>
    <n v="0.4"/>
    <x v="1"/>
  </r>
  <r>
    <m/>
    <n v="2020"/>
    <x v="2"/>
    <x v="100"/>
    <s v="GR113-108"/>
    <n v="9672"/>
    <n v="329484123"/>
    <n v="2.9"/>
    <n v="3.6"/>
    <x v="0"/>
  </r>
  <r>
    <m/>
    <n v="2020"/>
    <x v="2"/>
    <x v="101"/>
    <s v="GR113-109"/>
    <n v="9573"/>
    <n v="329484123"/>
    <n v="2.9"/>
    <n v="3.1"/>
    <x v="0"/>
  </r>
  <r>
    <m/>
    <n v="2020"/>
    <x v="2"/>
    <x v="102"/>
    <s v="GR113-110"/>
    <n v="34098"/>
    <n v="329484123"/>
    <n v="10.3"/>
    <n v="8.9"/>
    <x v="1"/>
  </r>
  <r>
    <m/>
    <n v="2020"/>
    <x v="2"/>
    <x v="103"/>
    <s v="GR113-111"/>
    <n v="394166"/>
    <n v="329484123"/>
    <n v="119.6"/>
    <n v="96.7"/>
    <x v="1"/>
  </r>
  <r>
    <m/>
    <n v="2020"/>
    <x v="2"/>
    <x v="104"/>
    <s v="GR113-112"/>
    <n v="200955"/>
    <n v="329484123"/>
    <n v="61"/>
    <n v="57.6"/>
    <x v="0"/>
  </r>
  <r>
    <m/>
    <n v="2020"/>
    <x v="2"/>
    <x v="105"/>
    <s v="GR113-113"/>
    <n v="45162"/>
    <n v="329484123"/>
    <n v="13.7"/>
    <n v="13.3"/>
    <x v="1"/>
  </r>
  <r>
    <m/>
    <n v="2020"/>
    <x v="2"/>
    <x v="106"/>
    <s v="GR113-114"/>
    <n v="42339"/>
    <n v="329484123"/>
    <n v="12.9"/>
    <n v="12.5"/>
    <x v="1"/>
  </r>
  <r>
    <m/>
    <n v="2020"/>
    <x v="2"/>
    <x v="107"/>
    <s v="GR113-115"/>
    <n v="1115"/>
    <n v="329484123"/>
    <n v="0.3"/>
    <n v="0.3"/>
    <x v="1"/>
  </r>
  <r>
    <m/>
    <n v="2020"/>
    <x v="2"/>
    <x v="108"/>
    <s v="GR113-116"/>
    <n v="1708"/>
    <n v="329484123"/>
    <n v="0.5"/>
    <n v="0.5"/>
    <x v="1"/>
  </r>
  <r>
    <m/>
    <n v="2020"/>
    <x v="2"/>
    <x v="109"/>
    <s v="GR113-117"/>
    <n v="155793"/>
    <n v="329484123"/>
    <n v="47.3"/>
    <n v="44.3"/>
    <x v="1"/>
  </r>
  <r>
    <m/>
    <n v="2020"/>
    <x v="2"/>
    <x v="110"/>
    <s v="GR113-118"/>
    <n v="42114"/>
    <n v="329484123"/>
    <n v="12.8"/>
    <n v="10.3"/>
    <x v="1"/>
  </r>
  <r>
    <m/>
    <n v="2020"/>
    <x v="2"/>
    <x v="111"/>
    <s v="GR113-119"/>
    <n v="535"/>
    <n v="329484123"/>
    <n v="0.2"/>
    <n v="0.2"/>
    <x v="1"/>
  </r>
  <r>
    <m/>
    <n v="2020"/>
    <x v="2"/>
    <x v="112"/>
    <s v="GR113-120"/>
    <n v="4177"/>
    <n v="329484123"/>
    <n v="1.3"/>
    <n v="1.3"/>
    <x v="1"/>
  </r>
  <r>
    <m/>
    <n v="2020"/>
    <x v="2"/>
    <x v="113"/>
    <s v="GR113-121"/>
    <n v="2951"/>
    <n v="329484123"/>
    <n v="0.9"/>
    <n v="0.8"/>
    <x v="1"/>
  </r>
  <r>
    <m/>
    <n v="2020"/>
    <x v="2"/>
    <x v="114"/>
    <s v="GR113-122"/>
    <n v="87404"/>
    <n v="329484123"/>
    <n v="26.5"/>
    <n v="26.9"/>
    <x v="1"/>
  </r>
  <r>
    <m/>
    <n v="2020"/>
    <x v="2"/>
    <x v="115"/>
    <s v="GR113-123"/>
    <n v="18612"/>
    <n v="329484123"/>
    <n v="5.6"/>
    <n v="4.9000000000000004"/>
    <x v="1"/>
  </r>
  <r>
    <m/>
    <n v="2020"/>
    <x v="2"/>
    <x v="116"/>
    <s v="GR113-124"/>
    <n v="45979"/>
    <n v="329484123"/>
    <n v="14"/>
    <n v="13.5"/>
    <x v="0"/>
  </r>
  <r>
    <m/>
    <n v="2020"/>
    <x v="2"/>
    <x v="117"/>
    <s v="GR113-125"/>
    <n v="24292"/>
    <n v="329484123"/>
    <n v="7.4"/>
    <n v="7"/>
    <x v="1"/>
  </r>
  <r>
    <m/>
    <n v="2020"/>
    <x v="2"/>
    <x v="118"/>
    <s v="GR113-126"/>
    <n v="21687"/>
    <n v="329484123"/>
    <n v="6.6"/>
    <n v="6.5"/>
    <x v="1"/>
  </r>
  <r>
    <m/>
    <n v="2020"/>
    <x v="2"/>
    <x v="119"/>
    <s v="GR113-127"/>
    <n v="24576"/>
    <n v="329484123"/>
    <n v="7.5"/>
    <n v="7.8"/>
    <x v="0"/>
  </r>
  <r>
    <m/>
    <n v="2020"/>
    <x v="2"/>
    <x v="120"/>
    <s v="GR113-128"/>
    <n v="19384"/>
    <n v="329484123"/>
    <n v="5.9"/>
    <n v="6.2"/>
    <x v="1"/>
  </r>
  <r>
    <m/>
    <n v="2020"/>
    <x v="2"/>
    <x v="121"/>
    <s v="GR113-129"/>
    <n v="5192"/>
    <n v="329484123"/>
    <n v="1.6"/>
    <n v="1.6"/>
    <x v="1"/>
  </r>
  <r>
    <m/>
    <n v="2020"/>
    <x v="2"/>
    <x v="122"/>
    <s v="GR113-130"/>
    <n v="780"/>
    <n v="329484123"/>
    <n v="0.2"/>
    <n v="0.3"/>
    <x v="0"/>
  </r>
  <r>
    <m/>
    <n v="2020"/>
    <x v="2"/>
    <x v="123"/>
    <s v="GR113-131"/>
    <n v="6042"/>
    <n v="329484123"/>
    <n v="1.8"/>
    <n v="1.8"/>
    <x v="1"/>
  </r>
  <r>
    <m/>
    <n v="2020"/>
    <x v="2"/>
    <x v="124"/>
    <s v="GR113-132"/>
    <n v="400"/>
    <n v="329484123"/>
    <n v="0.1"/>
    <n v="0.1"/>
    <x v="1"/>
  </r>
  <r>
    <m/>
    <n v="2020"/>
    <x v="2"/>
    <x v="125"/>
    <s v="GR113-133"/>
    <n v="5642"/>
    <n v="329484123"/>
    <n v="1.7"/>
    <n v="1.7"/>
    <x v="1"/>
  </r>
  <r>
    <m/>
    <n v="2020"/>
    <x v="2"/>
    <x v="126"/>
    <s v="GR113-134"/>
    <n v="13"/>
    <n v="329484123"/>
    <s v="Unreliable"/>
    <s v="Unreliable"/>
    <x v="0"/>
  </r>
  <r>
    <m/>
    <n v="2020"/>
    <x v="2"/>
    <x v="127"/>
    <s v="GR113-135"/>
    <n v="5361"/>
    <n v="329484123"/>
    <n v="1.6"/>
    <n v="1.3"/>
    <x v="0"/>
  </r>
  <r>
    <m/>
    <n v="2020"/>
    <x v="2"/>
    <x v="128"/>
    <s v="GR113-136"/>
    <n v="4069"/>
    <n v="329484123"/>
    <n v="1.2"/>
    <n v="1"/>
    <x v="0"/>
  </r>
  <r>
    <m/>
    <n v="2020"/>
    <x v="2"/>
    <x v="131"/>
    <s v="GR113-137"/>
    <n v="350831"/>
    <n v="329484123"/>
    <n v="106.5"/>
    <n v="85"/>
    <x v="0"/>
  </r>
  <r>
    <m/>
    <n v="2021"/>
    <x v="3"/>
    <x v="0"/>
    <s v="GR113-001"/>
    <n v="72"/>
    <n v="331893745"/>
    <n v="0"/>
    <n v="0"/>
    <x v="0"/>
  </r>
  <r>
    <m/>
    <n v="2021"/>
    <x v="3"/>
    <x v="1"/>
    <s v="GR113-003"/>
    <n v="7036"/>
    <n v="331893745"/>
    <n v="2.1"/>
    <n v="1.8"/>
    <x v="1"/>
  </r>
  <r>
    <m/>
    <n v="2021"/>
    <x v="3"/>
    <x v="2"/>
    <s v="GR113-004"/>
    <n v="602"/>
    <n v="331893745"/>
    <n v="0.2"/>
    <n v="0.1"/>
    <x v="0"/>
  </r>
  <r>
    <m/>
    <n v="2021"/>
    <x v="3"/>
    <x v="3"/>
    <s v="GR113-005"/>
    <n v="435"/>
    <n v="331893745"/>
    <n v="0.1"/>
    <n v="0.1"/>
    <x v="1"/>
  </r>
  <r>
    <m/>
    <n v="2021"/>
    <x v="3"/>
    <x v="4"/>
    <s v="GR113-006"/>
    <n v="167"/>
    <n v="331893745"/>
    <n v="0.1"/>
    <n v="0"/>
    <x v="1"/>
  </r>
  <r>
    <m/>
    <n v="2021"/>
    <x v="3"/>
    <x v="5"/>
    <s v="GR113-009"/>
    <n v="21"/>
    <n v="331893745"/>
    <n v="0"/>
    <n v="0"/>
    <x v="0"/>
  </r>
  <r>
    <m/>
    <n v="2021"/>
    <x v="3"/>
    <x v="6"/>
    <s v="GR113-010"/>
    <n v="41281"/>
    <n v="331893745"/>
    <n v="12.4"/>
    <n v="10.199999999999999"/>
    <x v="0"/>
  </r>
  <r>
    <m/>
    <n v="2021"/>
    <x v="3"/>
    <x v="7"/>
    <s v="GR113-011"/>
    <n v="43"/>
    <n v="331893745"/>
    <n v="0"/>
    <n v="0"/>
    <x v="0"/>
  </r>
  <r>
    <m/>
    <n v="2021"/>
    <x v="3"/>
    <x v="8"/>
    <s v="GR113-015"/>
    <n v="3589"/>
    <n v="331893745"/>
    <n v="1.1000000000000001"/>
    <n v="0.8"/>
    <x v="0"/>
  </r>
  <r>
    <m/>
    <n v="2021"/>
    <x v="3"/>
    <x v="9"/>
    <s v="GR113-016"/>
    <n v="4977"/>
    <n v="331893745"/>
    <n v="1.5"/>
    <n v="1.3"/>
    <x v="0"/>
  </r>
  <r>
    <m/>
    <n v="2021"/>
    <x v="3"/>
    <x v="10"/>
    <s v="GR113-018"/>
    <n v="427811"/>
    <n v="331893745"/>
    <n v="128.9"/>
    <n v="106.9"/>
    <x v="1"/>
  </r>
  <r>
    <m/>
    <n v="2021"/>
    <x v="3"/>
    <x v="11"/>
    <s v="GR113-019"/>
    <n v="605213"/>
    <n v="331893745"/>
    <n v="182.4"/>
    <n v="146.6"/>
    <x v="0"/>
  </r>
  <r>
    <m/>
    <n v="2021"/>
    <x v="3"/>
    <x v="12"/>
    <s v="GR113-020"/>
    <n v="11394"/>
    <n v="331893745"/>
    <n v="3.4"/>
    <n v="2.7"/>
    <x v="1"/>
  </r>
  <r>
    <m/>
    <n v="2021"/>
    <x v="3"/>
    <x v="13"/>
    <s v="GR113-021"/>
    <n v="15743"/>
    <n v="331893745"/>
    <n v="4.7"/>
    <n v="3.7"/>
    <x v="1"/>
  </r>
  <r>
    <m/>
    <n v="2021"/>
    <x v="3"/>
    <x v="14"/>
    <s v="GR113-022"/>
    <n v="10894"/>
    <n v="331893745"/>
    <n v="3.3"/>
    <n v="2.7"/>
    <x v="1"/>
  </r>
  <r>
    <m/>
    <n v="2021"/>
    <x v="3"/>
    <x v="15"/>
    <s v="GR113-023"/>
    <n v="54121"/>
    <n v="331893745"/>
    <n v="16.3"/>
    <n v="13.4"/>
    <x v="1"/>
  </r>
  <r>
    <m/>
    <n v="2021"/>
    <x v="3"/>
    <x v="16"/>
    <s v="GR113-024"/>
    <n v="28719"/>
    <n v="331893745"/>
    <n v="8.6999999999999993"/>
    <n v="6.7"/>
    <x v="1"/>
  </r>
  <r>
    <m/>
    <n v="2021"/>
    <x v="3"/>
    <x v="17"/>
    <s v="GR113-025"/>
    <n v="47906"/>
    <n v="331893745"/>
    <n v="14.4"/>
    <n v="11.4"/>
    <x v="1"/>
  </r>
  <r>
    <m/>
    <n v="2021"/>
    <x v="3"/>
    <x v="18"/>
    <s v="GR113-026"/>
    <n v="3887"/>
    <n v="331893745"/>
    <n v="1.2"/>
    <n v="0.9"/>
    <x v="1"/>
  </r>
  <r>
    <m/>
    <n v="2021"/>
    <x v="3"/>
    <x v="19"/>
    <s v="GR113-027"/>
    <n v="134592"/>
    <n v="331893745"/>
    <n v="40.6"/>
    <n v="31.7"/>
    <x v="1"/>
  </r>
  <r>
    <m/>
    <n v="2021"/>
    <x v="3"/>
    <x v="20"/>
    <s v="GR113-028"/>
    <n v="8224"/>
    <n v="331893745"/>
    <n v="2.5"/>
    <n v="2"/>
    <x v="1"/>
  </r>
  <r>
    <m/>
    <n v="2021"/>
    <x v="3"/>
    <x v="21"/>
    <s v="GR113-029"/>
    <n v="42810"/>
    <n v="331893745"/>
    <n v="12.9"/>
    <n v="10.6"/>
    <x v="1"/>
  </r>
  <r>
    <m/>
    <n v="2021"/>
    <x v="3"/>
    <x v="22"/>
    <s v="GR113-030"/>
    <n v="4366"/>
    <n v="331893745"/>
    <n v="1.3"/>
    <n v="1.2"/>
    <x v="1"/>
  </r>
  <r>
    <m/>
    <n v="2021"/>
    <x v="3"/>
    <x v="23"/>
    <s v="GR113-031"/>
    <n v="12208"/>
    <n v="331893745"/>
    <n v="3.7"/>
    <n v="2.9"/>
    <x v="1"/>
  </r>
  <r>
    <m/>
    <n v="2021"/>
    <x v="3"/>
    <x v="24"/>
    <s v="GR113-032"/>
    <n v="13430"/>
    <n v="331893745"/>
    <n v="4"/>
    <n v="3.3"/>
    <x v="1"/>
  </r>
  <r>
    <m/>
    <n v="2021"/>
    <x v="3"/>
    <x v="25"/>
    <s v="GR113-033"/>
    <n v="32563"/>
    <n v="331893745"/>
    <n v="9.8000000000000007"/>
    <n v="8"/>
    <x v="1"/>
  </r>
  <r>
    <m/>
    <n v="2021"/>
    <x v="3"/>
    <x v="26"/>
    <s v="GR113-034"/>
    <n v="14163"/>
    <n v="331893745"/>
    <n v="4.3"/>
    <n v="3.4"/>
    <x v="1"/>
  </r>
  <r>
    <m/>
    <n v="2021"/>
    <x v="3"/>
    <x v="27"/>
    <s v="GR113-035"/>
    <n v="16840"/>
    <n v="331893745"/>
    <n v="5.0999999999999996"/>
    <n v="4.0999999999999996"/>
    <x v="1"/>
  </r>
  <r>
    <m/>
    <n v="2021"/>
    <x v="3"/>
    <x v="28"/>
    <s v="GR113-036"/>
    <n v="17857"/>
    <n v="331893745"/>
    <n v="5.4"/>
    <n v="4.4000000000000004"/>
    <x v="1"/>
  </r>
  <r>
    <m/>
    <n v="2021"/>
    <x v="3"/>
    <x v="29"/>
    <s v="GR113-037"/>
    <n v="57375"/>
    <n v="331893745"/>
    <n v="17.3"/>
    <n v="14.2"/>
    <x v="1"/>
  </r>
  <r>
    <m/>
    <n v="2021"/>
    <x v="3"/>
    <x v="30"/>
    <s v="GR113-038"/>
    <n v="1003"/>
    <n v="331893745"/>
    <n v="0.3"/>
    <n v="0.2"/>
    <x v="1"/>
  </r>
  <r>
    <m/>
    <n v="2021"/>
    <x v="3"/>
    <x v="31"/>
    <s v="GR113-039"/>
    <n v="20020"/>
    <n v="331893745"/>
    <n v="6"/>
    <n v="5"/>
    <x v="1"/>
  </r>
  <r>
    <m/>
    <n v="2021"/>
    <x v="3"/>
    <x v="32"/>
    <s v="GR113-040"/>
    <n v="23271"/>
    <n v="331893745"/>
    <n v="7"/>
    <n v="5.8"/>
    <x v="1"/>
  </r>
  <r>
    <m/>
    <n v="2021"/>
    <x v="3"/>
    <x v="33"/>
    <s v="GR113-041"/>
    <n v="12933"/>
    <n v="331893745"/>
    <n v="3.9"/>
    <n v="3.2"/>
    <x v="1"/>
  </r>
  <r>
    <m/>
    <n v="2021"/>
    <x v="3"/>
    <x v="34"/>
    <s v="GR113-042"/>
    <n v="148"/>
    <n v="331893745"/>
    <n v="0"/>
    <n v="0"/>
    <x v="1"/>
  </r>
  <r>
    <m/>
    <n v="2021"/>
    <x v="3"/>
    <x v="35"/>
    <s v="GR113-043"/>
    <n v="78121"/>
    <n v="331893745"/>
    <n v="23.5"/>
    <n v="19.100000000000001"/>
    <x v="1"/>
  </r>
  <r>
    <m/>
    <n v="2021"/>
    <x v="3"/>
    <x v="36"/>
    <s v="GR113-044"/>
    <n v="16237"/>
    <n v="331893745"/>
    <n v="4.9000000000000004"/>
    <n v="4.0999999999999996"/>
    <x v="0"/>
  </r>
  <r>
    <m/>
    <n v="2021"/>
    <x v="3"/>
    <x v="37"/>
    <s v="GR113-045"/>
    <n v="5987"/>
    <n v="331893745"/>
    <n v="1.8"/>
    <n v="1.5"/>
    <x v="0"/>
  </r>
  <r>
    <m/>
    <n v="2021"/>
    <x v="3"/>
    <x v="38"/>
    <s v="GR113-046"/>
    <n v="103294"/>
    <n v="331893745"/>
    <n v="31.1"/>
    <n v="25.4"/>
    <x v="0"/>
  </r>
  <r>
    <m/>
    <n v="2021"/>
    <x v="3"/>
    <x v="39"/>
    <s v="GR113-047"/>
    <n v="17505"/>
    <n v="331893745"/>
    <n v="5.3"/>
    <n v="4.5"/>
    <x v="0"/>
  </r>
  <r>
    <m/>
    <n v="2021"/>
    <x v="3"/>
    <x v="40"/>
    <s v="GR113-048"/>
    <n v="17106"/>
    <n v="331893745"/>
    <n v="5.2"/>
    <n v="4.4000000000000004"/>
    <x v="1"/>
  </r>
  <r>
    <m/>
    <n v="2021"/>
    <x v="3"/>
    <x v="41"/>
    <s v="GR113-049"/>
    <n v="399"/>
    <n v="331893745"/>
    <n v="0.1"/>
    <n v="0.1"/>
    <x v="1"/>
  </r>
  <r>
    <m/>
    <n v="2021"/>
    <x v="3"/>
    <x v="42"/>
    <s v="GR113-050"/>
    <n v="534"/>
    <n v="331893745"/>
    <n v="0.2"/>
    <n v="0.1"/>
    <x v="0"/>
  </r>
  <r>
    <m/>
    <n v="2021"/>
    <x v="3"/>
    <x v="43"/>
    <s v="GR113-051"/>
    <n v="38536"/>
    <n v="331893745"/>
    <n v="11.6"/>
    <n v="9.8000000000000007"/>
    <x v="0"/>
  </r>
  <r>
    <m/>
    <n v="2021"/>
    <x v="3"/>
    <x v="44"/>
    <s v="GR113-052"/>
    <n v="119399"/>
    <n v="331893745"/>
    <n v="36"/>
    <n v="31"/>
    <x v="0"/>
  </r>
  <r>
    <m/>
    <n v="2021"/>
    <x v="3"/>
    <x v="45"/>
    <s v="GR113-053"/>
    <n v="925923"/>
    <n v="331893745"/>
    <n v="279"/>
    <n v="231.8"/>
    <x v="1"/>
  </r>
  <r>
    <m/>
    <n v="2021"/>
    <x v="3"/>
    <x v="46"/>
    <s v="GR113-054"/>
    <n v="695547"/>
    <n v="331893745"/>
    <n v="209.6"/>
    <n v="173.8"/>
    <x v="0"/>
  </r>
  <r>
    <m/>
    <n v="2021"/>
    <x v="3"/>
    <x v="47"/>
    <s v="GR113-055"/>
    <n v="3907"/>
    <n v="331893745"/>
    <n v="1.2"/>
    <n v="1"/>
    <x v="1"/>
  </r>
  <r>
    <m/>
    <n v="2021"/>
    <x v="3"/>
    <x v="48"/>
    <s v="GR113-056"/>
    <n v="67774"/>
    <n v="331893745"/>
    <n v="20.399999999999999"/>
    <n v="17.100000000000001"/>
    <x v="1"/>
  </r>
  <r>
    <m/>
    <n v="2021"/>
    <x v="3"/>
    <x v="49"/>
    <s v="GR113-057"/>
    <n v="13918"/>
    <n v="331893745"/>
    <n v="4.2"/>
    <n v="3.5"/>
    <x v="1"/>
  </r>
  <r>
    <m/>
    <n v="2021"/>
    <x v="3"/>
    <x v="50"/>
    <s v="GR113-058"/>
    <n v="375476"/>
    <n v="331893745"/>
    <n v="113.1"/>
    <n v="92.8"/>
    <x v="1"/>
  </r>
  <r>
    <m/>
    <n v="2021"/>
    <x v="3"/>
    <x v="51"/>
    <s v="GR113-059"/>
    <n v="109097"/>
    <n v="331893745"/>
    <n v="32.9"/>
    <n v="26.8"/>
    <x v="1"/>
  </r>
  <r>
    <m/>
    <n v="2021"/>
    <x v="3"/>
    <x v="52"/>
    <s v="GR113-060"/>
    <n v="4748"/>
    <n v="331893745"/>
    <n v="1.4"/>
    <n v="1.2"/>
    <x v="1"/>
  </r>
  <r>
    <m/>
    <n v="2021"/>
    <x v="3"/>
    <x v="53"/>
    <s v="GR113-061"/>
    <n v="261631"/>
    <n v="331893745"/>
    <n v="78.8"/>
    <n v="64.8"/>
    <x v="1"/>
  </r>
  <r>
    <m/>
    <n v="2021"/>
    <x v="3"/>
    <x v="54"/>
    <s v="GR113-062"/>
    <n v="78175"/>
    <n v="331893745"/>
    <n v="23.6"/>
    <n v="19"/>
    <x v="1"/>
  </r>
  <r>
    <m/>
    <n v="2021"/>
    <x v="3"/>
    <x v="55"/>
    <s v="GR113-063"/>
    <n v="183456"/>
    <n v="331893745"/>
    <n v="55.3"/>
    <n v="45.8"/>
    <x v="1"/>
  </r>
  <r>
    <m/>
    <n v="2021"/>
    <x v="3"/>
    <x v="56"/>
    <s v="GR113-064"/>
    <n v="234472"/>
    <n v="331893745"/>
    <n v="70.599999999999994"/>
    <n v="59.4"/>
    <x v="1"/>
  </r>
  <r>
    <m/>
    <n v="2021"/>
    <x v="3"/>
    <x v="57"/>
    <s v="GR113-065"/>
    <n v="1767"/>
    <n v="331893745"/>
    <n v="0.5"/>
    <n v="0.4"/>
    <x v="1"/>
  </r>
  <r>
    <m/>
    <n v="2021"/>
    <x v="3"/>
    <x v="58"/>
    <s v="GR113-066"/>
    <n v="1237"/>
    <n v="331893745"/>
    <n v="0.4"/>
    <n v="0.3"/>
    <x v="1"/>
  </r>
  <r>
    <m/>
    <n v="2021"/>
    <x v="3"/>
    <x v="59"/>
    <s v="GR113-067"/>
    <n v="85037"/>
    <n v="331893745"/>
    <n v="25.6"/>
    <n v="21.6"/>
    <x v="1"/>
  </r>
  <r>
    <m/>
    <n v="2021"/>
    <x v="3"/>
    <x v="60"/>
    <s v="GR113-068"/>
    <n v="146431"/>
    <n v="331893745"/>
    <n v="44.1"/>
    <n v="37.1"/>
    <x v="1"/>
  </r>
  <r>
    <m/>
    <n v="2021"/>
    <x v="3"/>
    <x v="61"/>
    <s v="GR113-069"/>
    <n v="42816"/>
    <n v="331893745"/>
    <n v="12.9"/>
    <n v="10.7"/>
    <x v="0"/>
  </r>
  <r>
    <m/>
    <n v="2021"/>
    <x v="3"/>
    <x v="62"/>
    <s v="GR113-070"/>
    <n v="162890"/>
    <n v="331893745"/>
    <n v="49.1"/>
    <n v="41.1"/>
    <x v="0"/>
  </r>
  <r>
    <m/>
    <n v="2021"/>
    <x v="3"/>
    <x v="63"/>
    <s v="GR113-071"/>
    <n v="4214"/>
    <n v="331893745"/>
    <n v="1.3"/>
    <n v="1.1000000000000001"/>
    <x v="0"/>
  </r>
  <r>
    <m/>
    <n v="2021"/>
    <x v="3"/>
    <x v="64"/>
    <s v="GR113-072"/>
    <n v="20456"/>
    <n v="331893745"/>
    <n v="6.2"/>
    <n v="5.0999999999999996"/>
    <x v="1"/>
  </r>
  <r>
    <m/>
    <n v="2021"/>
    <x v="3"/>
    <x v="65"/>
    <s v="GR113-073"/>
    <n v="10037"/>
    <n v="331893745"/>
    <n v="3"/>
    <n v="2.5"/>
    <x v="0"/>
  </r>
  <r>
    <m/>
    <n v="2021"/>
    <x v="3"/>
    <x v="66"/>
    <s v="GR113-074"/>
    <n v="10419"/>
    <n v="331893745"/>
    <n v="3.1"/>
    <n v="2.6"/>
    <x v="1"/>
  </r>
  <r>
    <m/>
    <n v="2021"/>
    <x v="3"/>
    <x v="67"/>
    <s v="GR113-075"/>
    <n v="5655"/>
    <n v="331893745"/>
    <n v="1.7"/>
    <n v="1.5"/>
    <x v="1"/>
  </r>
  <r>
    <m/>
    <n v="2021"/>
    <x v="3"/>
    <x v="68"/>
    <s v="GR113-076"/>
    <n v="41917"/>
    <n v="331893745"/>
    <n v="12.6"/>
    <n v="10.5"/>
    <x v="0"/>
  </r>
  <r>
    <m/>
    <n v="2021"/>
    <x v="3"/>
    <x v="69"/>
    <s v="GR113-077"/>
    <n v="608"/>
    <n v="331893745"/>
    <n v="0.2"/>
    <n v="0.1"/>
    <x v="1"/>
  </r>
  <r>
    <m/>
    <n v="2021"/>
    <x v="3"/>
    <x v="70"/>
    <s v="GR113-078"/>
    <n v="41309"/>
    <n v="331893745"/>
    <n v="12.4"/>
    <n v="10.4"/>
    <x v="1"/>
  </r>
  <r>
    <m/>
    <n v="2021"/>
    <x v="3"/>
    <x v="71"/>
    <s v="GR113-079"/>
    <n v="189"/>
    <n v="331893745"/>
    <n v="0.1"/>
    <n v="0"/>
    <x v="1"/>
  </r>
  <r>
    <m/>
    <n v="2021"/>
    <x v="3"/>
    <x v="72"/>
    <s v="GR113-080"/>
    <n v="128"/>
    <n v="331893745"/>
    <n v="0"/>
    <n v="0"/>
    <x v="0"/>
  </r>
  <r>
    <m/>
    <n v="2021"/>
    <x v="3"/>
    <x v="73"/>
    <s v="GR113-081"/>
    <n v="61"/>
    <n v="331893745"/>
    <n v="0"/>
    <n v="0"/>
    <x v="1"/>
  </r>
  <r>
    <m/>
    <n v="2021"/>
    <x v="3"/>
    <x v="74"/>
    <s v="GR113-082"/>
    <n v="142342"/>
    <n v="331893745"/>
    <n v="42.9"/>
    <n v="34.700000000000003"/>
    <x v="0"/>
  </r>
  <r>
    <m/>
    <n v="2021"/>
    <x v="3"/>
    <x v="75"/>
    <s v="GR113-083"/>
    <n v="335"/>
    <n v="331893745"/>
    <n v="0.1"/>
    <n v="0.1"/>
    <x v="1"/>
  </r>
  <r>
    <m/>
    <n v="2021"/>
    <x v="3"/>
    <x v="76"/>
    <s v="GR113-084"/>
    <n v="7336"/>
    <n v="331893745"/>
    <n v="2.2000000000000002"/>
    <n v="1.8"/>
    <x v="1"/>
  </r>
  <r>
    <m/>
    <n v="2021"/>
    <x v="3"/>
    <x v="77"/>
    <s v="GR113-085"/>
    <n v="3517"/>
    <n v="331893745"/>
    <n v="1.1000000000000001"/>
    <n v="1"/>
    <x v="1"/>
  </r>
  <r>
    <m/>
    <n v="2021"/>
    <x v="3"/>
    <x v="78"/>
    <s v="GR113-086"/>
    <n v="131154"/>
    <n v="331893745"/>
    <n v="39.5"/>
    <n v="31.9"/>
    <x v="1"/>
  </r>
  <r>
    <m/>
    <n v="2021"/>
    <x v="3"/>
    <x v="79"/>
    <s v="GR113-087"/>
    <n v="564"/>
    <n v="331893745"/>
    <n v="0.2"/>
    <n v="0.1"/>
    <x v="0"/>
  </r>
  <r>
    <m/>
    <n v="2021"/>
    <x v="3"/>
    <x v="80"/>
    <s v="GR113-088"/>
    <n v="19969"/>
    <n v="331893745"/>
    <n v="6"/>
    <n v="5"/>
    <x v="0"/>
  </r>
  <r>
    <m/>
    <n v="2021"/>
    <x v="3"/>
    <x v="81"/>
    <s v="GR113-089"/>
    <n v="45888"/>
    <n v="331893745"/>
    <n v="13.8"/>
    <n v="11.4"/>
    <x v="1"/>
  </r>
  <r>
    <m/>
    <n v="2021"/>
    <x v="3"/>
    <x v="82"/>
    <s v="GR113-090"/>
    <n v="4008"/>
    <n v="331893745"/>
    <n v="1.2"/>
    <n v="1"/>
    <x v="0"/>
  </r>
  <r>
    <m/>
    <n v="2021"/>
    <x v="3"/>
    <x v="83"/>
    <s v="GR113-091"/>
    <n v="449"/>
    <n v="331893745"/>
    <n v="0.1"/>
    <n v="0.1"/>
    <x v="0"/>
  </r>
  <r>
    <m/>
    <n v="2021"/>
    <x v="3"/>
    <x v="84"/>
    <s v="GR113-092"/>
    <n v="2488"/>
    <n v="331893745"/>
    <n v="0.7"/>
    <n v="0.6"/>
    <x v="0"/>
  </r>
  <r>
    <m/>
    <n v="2021"/>
    <x v="3"/>
    <x v="85"/>
    <s v="GR113-093"/>
    <n v="56585"/>
    <n v="331893745"/>
    <n v="17"/>
    <n v="14.5"/>
    <x v="0"/>
  </r>
  <r>
    <m/>
    <n v="2021"/>
    <x v="3"/>
    <x v="86"/>
    <s v="GR113-094"/>
    <n v="33098"/>
    <n v="331893745"/>
    <n v="10"/>
    <n v="8.6999999999999993"/>
    <x v="1"/>
  </r>
  <r>
    <m/>
    <n v="2021"/>
    <x v="3"/>
    <x v="87"/>
    <s v="GR113-095"/>
    <n v="23487"/>
    <n v="331893745"/>
    <n v="7.1"/>
    <n v="5.7"/>
    <x v="1"/>
  </r>
  <r>
    <m/>
    <n v="2021"/>
    <x v="3"/>
    <x v="88"/>
    <s v="GR113-096"/>
    <n v="4490"/>
    <n v="331893745"/>
    <n v="1.4"/>
    <n v="1.1000000000000001"/>
    <x v="0"/>
  </r>
  <r>
    <m/>
    <n v="2021"/>
    <x v="3"/>
    <x v="89"/>
    <s v="GR113-097"/>
    <n v="54358"/>
    <n v="331893745"/>
    <n v="16.399999999999999"/>
    <n v="13.6"/>
    <x v="0"/>
  </r>
  <r>
    <m/>
    <n v="2021"/>
    <x v="3"/>
    <x v="90"/>
    <s v="GR113-098"/>
    <n v="781"/>
    <n v="331893745"/>
    <n v="0.2"/>
    <n v="0.2"/>
    <x v="1"/>
  </r>
  <r>
    <m/>
    <n v="2021"/>
    <x v="3"/>
    <x v="91"/>
    <s v="GR113-099"/>
    <n v="290"/>
    <n v="331893745"/>
    <n v="0.1"/>
    <n v="0.1"/>
    <x v="1"/>
  </r>
  <r>
    <m/>
    <n v="2021"/>
    <x v="3"/>
    <x v="92"/>
    <s v="GR113-100"/>
    <n v="53261"/>
    <n v="331893745"/>
    <n v="16"/>
    <n v="13.3"/>
    <x v="1"/>
  </r>
  <r>
    <m/>
    <n v="2021"/>
    <x v="3"/>
    <x v="93"/>
    <s v="GR113-101"/>
    <n v="26"/>
    <n v="331893745"/>
    <n v="0"/>
    <n v="0"/>
    <x v="1"/>
  </r>
  <r>
    <m/>
    <n v="2021"/>
    <x v="3"/>
    <x v="94"/>
    <s v="GR113-102"/>
    <n v="1248"/>
    <n v="331893745"/>
    <n v="0.4"/>
    <n v="0.3"/>
    <x v="0"/>
  </r>
  <r>
    <m/>
    <n v="2021"/>
    <x v="3"/>
    <x v="95"/>
    <s v="GR113-103"/>
    <n v="715"/>
    <n v="331893745"/>
    <n v="0.2"/>
    <n v="0.2"/>
    <x v="0"/>
  </r>
  <r>
    <m/>
    <n v="2021"/>
    <x v="3"/>
    <x v="96"/>
    <s v="GR113-104"/>
    <n v="214"/>
    <n v="331893745"/>
    <n v="0.1"/>
    <n v="0.1"/>
    <x v="0"/>
  </r>
  <r>
    <m/>
    <n v="2021"/>
    <x v="3"/>
    <x v="97"/>
    <s v="GR113-105"/>
    <n v="1687"/>
    <n v="331893745"/>
    <n v="0.5"/>
    <n v="0.6"/>
    <x v="0"/>
  </r>
  <r>
    <m/>
    <n v="2021"/>
    <x v="3"/>
    <x v="98"/>
    <s v="GR113-106"/>
    <n v="48"/>
    <n v="331893745"/>
    <n v="0"/>
    <n v="0"/>
    <x v="1"/>
  </r>
  <r>
    <m/>
    <n v="2021"/>
    <x v="3"/>
    <x v="99"/>
    <s v="GR113-107"/>
    <n v="1639"/>
    <n v="331893745"/>
    <n v="0.5"/>
    <n v="0.5"/>
    <x v="1"/>
  </r>
  <r>
    <m/>
    <n v="2021"/>
    <x v="3"/>
    <x v="100"/>
    <s v="GR113-108"/>
    <n v="9579"/>
    <n v="331893745"/>
    <n v="2.9"/>
    <n v="3.7"/>
    <x v="0"/>
  </r>
  <r>
    <m/>
    <n v="2021"/>
    <x v="3"/>
    <x v="101"/>
    <s v="GR113-109"/>
    <n v="9664"/>
    <n v="331893745"/>
    <n v="2.9"/>
    <n v="3.1"/>
    <x v="0"/>
  </r>
  <r>
    <m/>
    <n v="2021"/>
    <x v="3"/>
    <x v="102"/>
    <s v="GR113-110"/>
    <n v="34503"/>
    <n v="331893745"/>
    <n v="10.4"/>
    <n v="9.4"/>
    <x v="1"/>
  </r>
  <r>
    <m/>
    <n v="2021"/>
    <x v="3"/>
    <x v="103"/>
    <s v="GR113-111"/>
    <n v="397499"/>
    <n v="331893745"/>
    <n v="119.8"/>
    <n v="101.5"/>
    <x v="1"/>
  </r>
  <r>
    <m/>
    <n v="2021"/>
    <x v="3"/>
    <x v="104"/>
    <s v="GR113-112"/>
    <n v="224935"/>
    <n v="331893745"/>
    <n v="67.8"/>
    <n v="64.7"/>
    <x v="0"/>
  </r>
  <r>
    <m/>
    <n v="2021"/>
    <x v="3"/>
    <x v="105"/>
    <s v="GR113-113"/>
    <n v="49845"/>
    <n v="331893745"/>
    <n v="15"/>
    <n v="14.6"/>
    <x v="1"/>
  </r>
  <r>
    <m/>
    <n v="2021"/>
    <x v="3"/>
    <x v="106"/>
    <s v="GR113-114"/>
    <n v="46980"/>
    <n v="331893745"/>
    <n v="14.2"/>
    <n v="13.8"/>
    <x v="1"/>
  </r>
  <r>
    <m/>
    <n v="2021"/>
    <x v="3"/>
    <x v="107"/>
    <s v="GR113-115"/>
    <n v="1179"/>
    <n v="331893745"/>
    <n v="0.4"/>
    <n v="0.3"/>
    <x v="1"/>
  </r>
  <r>
    <m/>
    <n v="2021"/>
    <x v="3"/>
    <x v="108"/>
    <s v="GR113-116"/>
    <n v="1686"/>
    <n v="331893745"/>
    <n v="0.5"/>
    <n v="0.5"/>
    <x v="1"/>
  </r>
  <r>
    <m/>
    <n v="2021"/>
    <x v="3"/>
    <x v="109"/>
    <s v="GR113-117"/>
    <n v="175090"/>
    <n v="331893745"/>
    <n v="52.8"/>
    <n v="50.1"/>
    <x v="1"/>
  </r>
  <r>
    <m/>
    <n v="2021"/>
    <x v="3"/>
    <x v="110"/>
    <s v="GR113-118"/>
    <n v="44686"/>
    <n v="331893745"/>
    <n v="13.5"/>
    <n v="11.4"/>
    <x v="1"/>
  </r>
  <r>
    <m/>
    <n v="2021"/>
    <x v="3"/>
    <x v="111"/>
    <s v="GR113-119"/>
    <n v="549"/>
    <n v="331893745"/>
    <n v="0.2"/>
    <n v="0.2"/>
    <x v="1"/>
  </r>
  <r>
    <m/>
    <n v="2021"/>
    <x v="3"/>
    <x v="112"/>
    <s v="GR113-120"/>
    <n v="4337"/>
    <n v="331893745"/>
    <n v="1.3"/>
    <n v="1.3"/>
    <x v="1"/>
  </r>
  <r>
    <m/>
    <n v="2021"/>
    <x v="3"/>
    <x v="113"/>
    <s v="GR113-121"/>
    <n v="3389"/>
    <n v="331893745"/>
    <n v="1"/>
    <n v="0.9"/>
    <x v="1"/>
  </r>
  <r>
    <m/>
    <n v="2021"/>
    <x v="3"/>
    <x v="114"/>
    <s v="GR113-122"/>
    <n v="102001"/>
    <n v="331893745"/>
    <n v="30.7"/>
    <n v="31"/>
    <x v="1"/>
  </r>
  <r>
    <m/>
    <n v="2021"/>
    <x v="3"/>
    <x v="115"/>
    <s v="GR113-123"/>
    <n v="20128"/>
    <n v="331893745"/>
    <n v="6.1"/>
    <n v="5.4"/>
    <x v="1"/>
  </r>
  <r>
    <m/>
    <n v="2021"/>
    <x v="3"/>
    <x v="116"/>
    <s v="GR113-124"/>
    <n v="48183"/>
    <n v="331893745"/>
    <n v="14.5"/>
    <n v="14.1"/>
    <x v="0"/>
  </r>
  <r>
    <m/>
    <n v="2021"/>
    <x v="3"/>
    <x v="117"/>
    <s v="GR113-125"/>
    <n v="26328"/>
    <n v="331893745"/>
    <n v="7.9"/>
    <n v="7.5"/>
    <x v="1"/>
  </r>
  <r>
    <m/>
    <n v="2021"/>
    <x v="3"/>
    <x v="118"/>
    <s v="GR113-126"/>
    <n v="21855"/>
    <n v="331893745"/>
    <n v="6.6"/>
    <n v="6.5"/>
    <x v="1"/>
  </r>
  <r>
    <m/>
    <n v="2021"/>
    <x v="3"/>
    <x v="119"/>
    <s v="GR113-127"/>
    <n v="26031"/>
    <n v="331893745"/>
    <n v="7.8"/>
    <n v="8.1999999999999993"/>
    <x v="0"/>
  </r>
  <r>
    <m/>
    <n v="2021"/>
    <x v="3"/>
    <x v="120"/>
    <s v="GR113-128"/>
    <n v="20958"/>
    <n v="331893745"/>
    <n v="6.3"/>
    <n v="6.7"/>
    <x v="1"/>
  </r>
  <r>
    <m/>
    <n v="2021"/>
    <x v="3"/>
    <x v="121"/>
    <s v="GR113-129"/>
    <n v="5073"/>
    <n v="331893745"/>
    <n v="1.5"/>
    <n v="1.5"/>
    <x v="1"/>
  </r>
  <r>
    <m/>
    <n v="2021"/>
    <x v="3"/>
    <x v="122"/>
    <s v="GR113-130"/>
    <n v="669"/>
    <n v="331893745"/>
    <n v="0.2"/>
    <n v="0.2"/>
    <x v="0"/>
  </r>
  <r>
    <m/>
    <n v="2021"/>
    <x v="3"/>
    <x v="123"/>
    <s v="GR113-131"/>
    <n v="6259"/>
    <n v="331893745"/>
    <n v="1.9"/>
    <n v="1.9"/>
    <x v="1"/>
  </r>
  <r>
    <m/>
    <n v="2021"/>
    <x v="3"/>
    <x v="124"/>
    <s v="GR113-132"/>
    <n v="458"/>
    <n v="331893745"/>
    <n v="0.1"/>
    <n v="0.1"/>
    <x v="1"/>
  </r>
  <r>
    <m/>
    <n v="2021"/>
    <x v="3"/>
    <x v="125"/>
    <s v="GR113-133"/>
    <n v="5801"/>
    <n v="331893745"/>
    <n v="1.7"/>
    <n v="1.7"/>
    <x v="1"/>
  </r>
  <r>
    <m/>
    <n v="2021"/>
    <x v="3"/>
    <x v="127"/>
    <s v="GR113-135"/>
    <n v="6051"/>
    <n v="331893745"/>
    <n v="1.8"/>
    <n v="1.5"/>
    <x v="0"/>
  </r>
  <r>
    <m/>
    <n v="2021"/>
    <x v="3"/>
    <x v="128"/>
    <s v="GR113-136"/>
    <n v="4105"/>
    <n v="331893745"/>
    <n v="1.2"/>
    <n v="1"/>
    <x v="0"/>
  </r>
  <r>
    <m/>
    <n v="2021"/>
    <x v="3"/>
    <x v="131"/>
    <s v="GR113-137"/>
    <n v="416893"/>
    <n v="331893745"/>
    <n v="125.6"/>
    <n v="104.1"/>
    <x v="0"/>
  </r>
  <r>
    <m/>
    <n v="2022"/>
    <x v="4"/>
    <x v="0"/>
    <s v="GR113-001"/>
    <n v="82"/>
    <n v="333287557"/>
    <n v="0"/>
    <n v="0"/>
    <x v="0"/>
  </r>
  <r>
    <m/>
    <n v="2022"/>
    <x v="4"/>
    <x v="132"/>
    <s v="GR113-002"/>
    <n v="17"/>
    <n v="333287557"/>
    <s v="Unreliable"/>
    <s v="Unreliable"/>
    <x v="0"/>
  </r>
  <r>
    <m/>
    <n v="2022"/>
    <x v="4"/>
    <x v="1"/>
    <s v="GR113-003"/>
    <n v="7380"/>
    <n v="333287557"/>
    <n v="2.2000000000000002"/>
    <n v="1.8"/>
    <x v="1"/>
  </r>
  <r>
    <m/>
    <n v="2022"/>
    <x v="4"/>
    <x v="2"/>
    <s v="GR113-004"/>
    <n v="565"/>
    <n v="333287557"/>
    <n v="0.2"/>
    <n v="0.1"/>
    <x v="0"/>
  </r>
  <r>
    <m/>
    <n v="2022"/>
    <x v="4"/>
    <x v="3"/>
    <s v="GR113-005"/>
    <n v="391"/>
    <n v="333287557"/>
    <n v="0.1"/>
    <n v="0.1"/>
    <x v="1"/>
  </r>
  <r>
    <m/>
    <n v="2022"/>
    <x v="4"/>
    <x v="4"/>
    <s v="GR113-006"/>
    <n v="174"/>
    <n v="333287557"/>
    <n v="0.1"/>
    <n v="0"/>
    <x v="1"/>
  </r>
  <r>
    <m/>
    <n v="2022"/>
    <x v="4"/>
    <x v="5"/>
    <s v="GR113-009"/>
    <n v="27"/>
    <n v="333287557"/>
    <n v="0"/>
    <n v="0"/>
    <x v="0"/>
  </r>
  <r>
    <m/>
    <n v="2022"/>
    <x v="4"/>
    <x v="6"/>
    <s v="GR113-010"/>
    <n v="42261"/>
    <n v="333287557"/>
    <n v="12.7"/>
    <n v="10.1"/>
    <x v="0"/>
  </r>
  <r>
    <m/>
    <n v="2022"/>
    <x v="4"/>
    <x v="7"/>
    <s v="GR113-011"/>
    <n v="61"/>
    <n v="333287557"/>
    <n v="0"/>
    <n v="0"/>
    <x v="0"/>
  </r>
  <r>
    <m/>
    <n v="2022"/>
    <x v="4"/>
    <x v="8"/>
    <s v="GR113-015"/>
    <n v="3107"/>
    <n v="333287557"/>
    <n v="0.9"/>
    <n v="0.7"/>
    <x v="0"/>
  </r>
  <r>
    <m/>
    <n v="2022"/>
    <x v="4"/>
    <x v="9"/>
    <s v="GR113-016"/>
    <n v="4941"/>
    <n v="333287557"/>
    <n v="1.5"/>
    <n v="1.3"/>
    <x v="0"/>
  </r>
  <r>
    <m/>
    <n v="2022"/>
    <x v="4"/>
    <x v="10"/>
    <s v="GR113-018"/>
    <n v="198029"/>
    <n v="333287557"/>
    <n v="59.4"/>
    <n v="47.3"/>
    <x v="1"/>
  </r>
  <r>
    <m/>
    <n v="2022"/>
    <x v="4"/>
    <x v="11"/>
    <s v="GR113-019"/>
    <n v="608371"/>
    <n v="333287557"/>
    <n v="182.5"/>
    <n v="142.30000000000001"/>
    <x v="0"/>
  </r>
  <r>
    <m/>
    <n v="2022"/>
    <x v="4"/>
    <x v="12"/>
    <s v="GR113-020"/>
    <n v="11884"/>
    <n v="333287557"/>
    <n v="3.6"/>
    <n v="2.7"/>
    <x v="1"/>
  </r>
  <r>
    <m/>
    <n v="2022"/>
    <x v="4"/>
    <x v="13"/>
    <s v="GR113-021"/>
    <n v="16016"/>
    <n v="333287557"/>
    <n v="4.8"/>
    <n v="3.7"/>
    <x v="1"/>
  </r>
  <r>
    <m/>
    <n v="2022"/>
    <x v="4"/>
    <x v="14"/>
    <s v="GR113-022"/>
    <n v="10853"/>
    <n v="333287557"/>
    <n v="3.3"/>
    <n v="2.6"/>
    <x v="1"/>
  </r>
  <r>
    <m/>
    <n v="2022"/>
    <x v="4"/>
    <x v="15"/>
    <s v="GR113-023"/>
    <n v="54268"/>
    <n v="333287557"/>
    <n v="16.3"/>
    <n v="13"/>
    <x v="1"/>
  </r>
  <r>
    <m/>
    <n v="2022"/>
    <x v="4"/>
    <x v="16"/>
    <s v="GR113-024"/>
    <n v="28937"/>
    <n v="333287557"/>
    <n v="8.6999999999999993"/>
    <n v="6.6"/>
    <x v="1"/>
  </r>
  <r>
    <m/>
    <n v="2022"/>
    <x v="4"/>
    <x v="17"/>
    <s v="GR113-025"/>
    <n v="48323"/>
    <n v="333287557"/>
    <n v="14.5"/>
    <n v="11.1"/>
    <x v="1"/>
  </r>
  <r>
    <m/>
    <n v="2022"/>
    <x v="4"/>
    <x v="18"/>
    <s v="GR113-026"/>
    <n v="3933"/>
    <n v="333287557"/>
    <n v="1.2"/>
    <n v="0.9"/>
    <x v="1"/>
  </r>
  <r>
    <m/>
    <n v="2022"/>
    <x v="4"/>
    <x v="19"/>
    <s v="GR113-027"/>
    <n v="131982"/>
    <n v="333287557"/>
    <n v="39.6"/>
    <n v="30.1"/>
    <x v="1"/>
  </r>
  <r>
    <m/>
    <n v="2022"/>
    <x v="4"/>
    <x v="20"/>
    <s v="GR113-028"/>
    <n v="8243"/>
    <n v="333287557"/>
    <n v="2.5"/>
    <n v="2"/>
    <x v="1"/>
  </r>
  <r>
    <m/>
    <n v="2022"/>
    <x v="4"/>
    <x v="21"/>
    <s v="GR113-029"/>
    <n v="42672"/>
    <n v="333287557"/>
    <n v="12.8"/>
    <n v="10.3"/>
    <x v="1"/>
  </r>
  <r>
    <m/>
    <n v="2022"/>
    <x v="4"/>
    <x v="22"/>
    <s v="GR113-030"/>
    <n v="4051"/>
    <n v="333287557"/>
    <n v="1.2"/>
    <n v="1.1000000000000001"/>
    <x v="1"/>
  </r>
  <r>
    <m/>
    <n v="2022"/>
    <x v="4"/>
    <x v="23"/>
    <s v="GR113-031"/>
    <n v="12764"/>
    <n v="333287557"/>
    <n v="3.8"/>
    <n v="2.9"/>
    <x v="1"/>
  </r>
  <r>
    <m/>
    <n v="2022"/>
    <x v="4"/>
    <x v="24"/>
    <s v="GR113-032"/>
    <n v="13214"/>
    <n v="333287557"/>
    <n v="4"/>
    <n v="3.1"/>
    <x v="1"/>
  </r>
  <r>
    <m/>
    <n v="2022"/>
    <x v="4"/>
    <x v="25"/>
    <s v="GR113-033"/>
    <n v="33363"/>
    <n v="333287557"/>
    <n v="10"/>
    <n v="7.7"/>
    <x v="1"/>
  </r>
  <r>
    <m/>
    <n v="2022"/>
    <x v="4"/>
    <x v="26"/>
    <s v="GR113-034"/>
    <n v="14488"/>
    <n v="333287557"/>
    <n v="4.3"/>
    <n v="3.4"/>
    <x v="1"/>
  </r>
  <r>
    <m/>
    <n v="2022"/>
    <x v="4"/>
    <x v="27"/>
    <s v="GR113-035"/>
    <n v="17334"/>
    <n v="333287557"/>
    <n v="5.2"/>
    <n v="4.0999999999999996"/>
    <x v="1"/>
  </r>
  <r>
    <m/>
    <n v="2022"/>
    <x v="4"/>
    <x v="28"/>
    <s v="GR113-036"/>
    <n v="17937"/>
    <n v="333287557"/>
    <n v="5.4"/>
    <n v="4.3"/>
    <x v="1"/>
  </r>
  <r>
    <m/>
    <n v="2022"/>
    <x v="4"/>
    <x v="29"/>
    <s v="GR113-037"/>
    <n v="56959"/>
    <n v="333287557"/>
    <n v="17.100000000000001"/>
    <n v="13.6"/>
    <x v="1"/>
  </r>
  <r>
    <m/>
    <n v="2022"/>
    <x v="4"/>
    <x v="30"/>
    <s v="GR113-038"/>
    <n v="1056"/>
    <n v="333287557"/>
    <n v="0.3"/>
    <n v="0.3"/>
    <x v="1"/>
  </r>
  <r>
    <m/>
    <n v="2022"/>
    <x v="4"/>
    <x v="31"/>
    <s v="GR113-039"/>
    <n v="19794"/>
    <n v="333287557"/>
    <n v="5.9"/>
    <n v="4.7"/>
    <x v="1"/>
  </r>
  <r>
    <m/>
    <n v="2022"/>
    <x v="4"/>
    <x v="32"/>
    <s v="GR113-040"/>
    <n v="23324"/>
    <n v="333287557"/>
    <n v="7"/>
    <n v="5.6"/>
    <x v="1"/>
  </r>
  <r>
    <m/>
    <n v="2022"/>
    <x v="4"/>
    <x v="33"/>
    <s v="GR113-041"/>
    <n v="12616"/>
    <n v="333287557"/>
    <n v="3.8"/>
    <n v="2.9"/>
    <x v="1"/>
  </r>
  <r>
    <m/>
    <n v="2022"/>
    <x v="4"/>
    <x v="34"/>
    <s v="GR113-042"/>
    <n v="169"/>
    <n v="333287557"/>
    <n v="0.1"/>
    <n v="0"/>
    <x v="1"/>
  </r>
  <r>
    <m/>
    <n v="2022"/>
    <x v="4"/>
    <x v="35"/>
    <s v="GR113-043"/>
    <n v="81150"/>
    <n v="333287557"/>
    <n v="24.3"/>
    <n v="19.2"/>
    <x v="1"/>
  </r>
  <r>
    <m/>
    <n v="2022"/>
    <x v="4"/>
    <x v="36"/>
    <s v="GR113-044"/>
    <n v="16034"/>
    <n v="333287557"/>
    <n v="4.8"/>
    <n v="3.8"/>
    <x v="0"/>
  </r>
  <r>
    <m/>
    <n v="2022"/>
    <x v="4"/>
    <x v="37"/>
    <s v="GR113-045"/>
    <n v="6021"/>
    <n v="333287557"/>
    <n v="1.8"/>
    <n v="1.5"/>
    <x v="0"/>
  </r>
  <r>
    <m/>
    <n v="2022"/>
    <x v="4"/>
    <x v="38"/>
    <s v="GR113-046"/>
    <n v="101209"/>
    <n v="333287557"/>
    <n v="30.4"/>
    <n v="24.1"/>
    <x v="0"/>
  </r>
  <r>
    <m/>
    <n v="2022"/>
    <x v="4"/>
    <x v="39"/>
    <s v="GR113-047"/>
    <n v="21020"/>
    <n v="333287557"/>
    <n v="6.3"/>
    <n v="5"/>
    <x v="0"/>
  </r>
  <r>
    <m/>
    <n v="2022"/>
    <x v="4"/>
    <x v="40"/>
    <s v="GR113-048"/>
    <n v="20552"/>
    <n v="333287557"/>
    <n v="6.2"/>
    <n v="4.9000000000000004"/>
    <x v="1"/>
  </r>
  <r>
    <m/>
    <n v="2022"/>
    <x v="4"/>
    <x v="41"/>
    <s v="GR113-049"/>
    <n v="468"/>
    <n v="333287557"/>
    <n v="0.1"/>
    <n v="0.1"/>
    <x v="1"/>
  </r>
  <r>
    <m/>
    <n v="2022"/>
    <x v="4"/>
    <x v="42"/>
    <s v="GR113-050"/>
    <n v="604"/>
    <n v="333287557"/>
    <n v="0.2"/>
    <n v="0.2"/>
    <x v="0"/>
  </r>
  <r>
    <m/>
    <n v="2022"/>
    <x v="4"/>
    <x v="43"/>
    <s v="GR113-051"/>
    <n v="39915"/>
    <n v="333287557"/>
    <n v="12"/>
    <n v="9.5"/>
    <x v="0"/>
  </r>
  <r>
    <m/>
    <n v="2022"/>
    <x v="4"/>
    <x v="44"/>
    <s v="GR113-052"/>
    <n v="120122"/>
    <n v="333287557"/>
    <n v="36"/>
    <n v="28.9"/>
    <x v="0"/>
  </r>
  <r>
    <m/>
    <n v="2022"/>
    <x v="4"/>
    <x v="45"/>
    <s v="GR113-053"/>
    <n v="936436"/>
    <n v="333287557"/>
    <n v="281"/>
    <n v="223"/>
    <x v="1"/>
  </r>
  <r>
    <m/>
    <n v="2022"/>
    <x v="4"/>
    <x v="46"/>
    <s v="GR113-054"/>
    <n v="702880"/>
    <n v="333287557"/>
    <n v="210.9"/>
    <n v="167.2"/>
    <x v="0"/>
  </r>
  <r>
    <m/>
    <n v="2022"/>
    <x v="4"/>
    <x v="47"/>
    <s v="GR113-055"/>
    <n v="4294"/>
    <n v="333287557"/>
    <n v="1.3"/>
    <n v="1"/>
    <x v="1"/>
  </r>
  <r>
    <m/>
    <n v="2022"/>
    <x v="4"/>
    <x v="48"/>
    <s v="GR113-056"/>
    <n v="72070"/>
    <n v="333287557"/>
    <n v="21.6"/>
    <n v="17.3"/>
    <x v="1"/>
  </r>
  <r>
    <m/>
    <n v="2022"/>
    <x v="4"/>
    <x v="49"/>
    <s v="GR113-057"/>
    <n v="16091"/>
    <n v="333287557"/>
    <n v="4.8"/>
    <n v="3.9"/>
    <x v="1"/>
  </r>
  <r>
    <m/>
    <n v="2022"/>
    <x v="4"/>
    <x v="50"/>
    <s v="GR113-058"/>
    <n v="371506"/>
    <n v="333287557"/>
    <n v="111.5"/>
    <n v="87.6"/>
    <x v="1"/>
  </r>
  <r>
    <m/>
    <n v="2022"/>
    <x v="4"/>
    <x v="51"/>
    <s v="GR113-059"/>
    <n v="103905"/>
    <n v="333287557"/>
    <n v="31.2"/>
    <n v="24.5"/>
    <x v="1"/>
  </r>
  <r>
    <m/>
    <n v="2022"/>
    <x v="4"/>
    <x v="52"/>
    <s v="GR113-060"/>
    <n v="4823"/>
    <n v="333287557"/>
    <n v="1.4"/>
    <n v="1.1000000000000001"/>
    <x v="1"/>
  </r>
  <r>
    <m/>
    <n v="2022"/>
    <x v="4"/>
    <x v="53"/>
    <s v="GR113-061"/>
    <n v="262778"/>
    <n v="333287557"/>
    <n v="78.8"/>
    <n v="62"/>
    <x v="1"/>
  </r>
  <r>
    <m/>
    <n v="2022"/>
    <x v="4"/>
    <x v="54"/>
    <s v="GR113-062"/>
    <n v="81672"/>
    <n v="333287557"/>
    <n v="24.5"/>
    <n v="19.100000000000001"/>
    <x v="1"/>
  </r>
  <r>
    <m/>
    <n v="2022"/>
    <x v="4"/>
    <x v="55"/>
    <s v="GR113-063"/>
    <n v="181106"/>
    <n v="333287557"/>
    <n v="54.3"/>
    <n v="42.8"/>
    <x v="1"/>
  </r>
  <r>
    <m/>
    <n v="2022"/>
    <x v="4"/>
    <x v="56"/>
    <s v="GR113-064"/>
    <n v="238919"/>
    <n v="333287557"/>
    <n v="71.7"/>
    <n v="57.4"/>
    <x v="1"/>
  </r>
  <r>
    <m/>
    <n v="2022"/>
    <x v="4"/>
    <x v="57"/>
    <s v="GR113-065"/>
    <n v="1803"/>
    <n v="333287557"/>
    <n v="0.5"/>
    <n v="0.4"/>
    <x v="1"/>
  </r>
  <r>
    <m/>
    <n v="2022"/>
    <x v="4"/>
    <x v="58"/>
    <s v="GR113-066"/>
    <n v="1237"/>
    <n v="333287557"/>
    <n v="0.4"/>
    <n v="0.3"/>
    <x v="1"/>
  </r>
  <r>
    <m/>
    <n v="2022"/>
    <x v="4"/>
    <x v="59"/>
    <s v="GR113-067"/>
    <n v="87941"/>
    <n v="333287557"/>
    <n v="26.4"/>
    <n v="21"/>
    <x v="1"/>
  </r>
  <r>
    <m/>
    <n v="2022"/>
    <x v="4"/>
    <x v="60"/>
    <s v="GR113-068"/>
    <n v="147938"/>
    <n v="333287557"/>
    <n v="44.4"/>
    <n v="35.700000000000003"/>
    <x v="1"/>
  </r>
  <r>
    <m/>
    <n v="2022"/>
    <x v="4"/>
    <x v="61"/>
    <s v="GR113-069"/>
    <n v="43293"/>
    <n v="333287557"/>
    <n v="13"/>
    <n v="10.3"/>
    <x v="0"/>
  </r>
  <r>
    <m/>
    <n v="2022"/>
    <x v="4"/>
    <x v="62"/>
    <s v="GR113-070"/>
    <n v="165393"/>
    <n v="333287557"/>
    <n v="49.6"/>
    <n v="39.5"/>
    <x v="0"/>
  </r>
  <r>
    <m/>
    <n v="2022"/>
    <x v="4"/>
    <x v="63"/>
    <s v="GR113-071"/>
    <n v="3936"/>
    <n v="333287557"/>
    <n v="1.2"/>
    <n v="0.9"/>
    <x v="0"/>
  </r>
  <r>
    <m/>
    <n v="2022"/>
    <x v="4"/>
    <x v="64"/>
    <s v="GR113-072"/>
    <n v="20934"/>
    <n v="333287557"/>
    <n v="6.3"/>
    <n v="5"/>
    <x v="1"/>
  </r>
  <r>
    <m/>
    <n v="2022"/>
    <x v="4"/>
    <x v="65"/>
    <s v="GR113-073"/>
    <n v="9999"/>
    <n v="333287557"/>
    <n v="3"/>
    <n v="2.4"/>
    <x v="0"/>
  </r>
  <r>
    <m/>
    <n v="2022"/>
    <x v="4"/>
    <x v="66"/>
    <s v="GR113-074"/>
    <n v="10935"/>
    <n v="333287557"/>
    <n v="3.3"/>
    <n v="2.6"/>
    <x v="1"/>
  </r>
  <r>
    <m/>
    <n v="2022"/>
    <x v="4"/>
    <x v="67"/>
    <s v="GR113-075"/>
    <n v="5216"/>
    <n v="333287557"/>
    <n v="1.6"/>
    <n v="1.3"/>
    <x v="1"/>
  </r>
  <r>
    <m/>
    <n v="2022"/>
    <x v="4"/>
    <x v="68"/>
    <s v="GR113-076"/>
    <n v="47052"/>
    <n v="333287557"/>
    <n v="14.1"/>
    <n v="11.3"/>
    <x v="0"/>
  </r>
  <r>
    <m/>
    <n v="2022"/>
    <x v="4"/>
    <x v="69"/>
    <s v="GR113-077"/>
    <n v="5944"/>
    <n v="333287557"/>
    <n v="1.8"/>
    <n v="1.5"/>
    <x v="1"/>
  </r>
  <r>
    <m/>
    <n v="2022"/>
    <x v="4"/>
    <x v="70"/>
    <s v="GR113-078"/>
    <n v="41108"/>
    <n v="333287557"/>
    <n v="12.3"/>
    <n v="9.8000000000000007"/>
    <x v="1"/>
  </r>
  <r>
    <m/>
    <n v="2022"/>
    <x v="4"/>
    <x v="71"/>
    <s v="GR113-079"/>
    <n v="278"/>
    <n v="333287557"/>
    <n v="0.1"/>
    <n v="0.1"/>
    <x v="1"/>
  </r>
  <r>
    <m/>
    <n v="2022"/>
    <x v="4"/>
    <x v="72"/>
    <s v="GR113-080"/>
    <n v="182"/>
    <n v="333287557"/>
    <n v="0.1"/>
    <n v="0"/>
    <x v="0"/>
  </r>
  <r>
    <m/>
    <n v="2022"/>
    <x v="4"/>
    <x v="73"/>
    <s v="GR113-081"/>
    <n v="96"/>
    <n v="333287557"/>
    <n v="0"/>
    <n v="0"/>
    <x v="1"/>
  </r>
  <r>
    <m/>
    <n v="2022"/>
    <x v="4"/>
    <x v="74"/>
    <s v="GR113-082"/>
    <n v="147382"/>
    <n v="333287557"/>
    <n v="44.2"/>
    <n v="34.299999999999997"/>
    <x v="0"/>
  </r>
  <r>
    <m/>
    <n v="2022"/>
    <x v="4"/>
    <x v="75"/>
    <s v="GR113-083"/>
    <n v="358"/>
    <n v="333287557"/>
    <n v="0.1"/>
    <n v="0.1"/>
    <x v="1"/>
  </r>
  <r>
    <m/>
    <n v="2022"/>
    <x v="4"/>
    <x v="76"/>
    <s v="GR113-084"/>
    <n v="7905"/>
    <n v="333287557"/>
    <n v="2.4"/>
    <n v="1.8"/>
    <x v="1"/>
  </r>
  <r>
    <m/>
    <n v="2022"/>
    <x v="4"/>
    <x v="77"/>
    <s v="GR113-085"/>
    <n v="3602"/>
    <n v="333287557"/>
    <n v="1.1000000000000001"/>
    <n v="1"/>
    <x v="1"/>
  </r>
  <r>
    <m/>
    <n v="2022"/>
    <x v="4"/>
    <x v="78"/>
    <s v="GR113-086"/>
    <n v="135517"/>
    <n v="333287557"/>
    <n v="40.700000000000003"/>
    <n v="31.4"/>
    <x v="1"/>
  </r>
  <r>
    <m/>
    <n v="2022"/>
    <x v="4"/>
    <x v="79"/>
    <s v="GR113-087"/>
    <n v="562"/>
    <n v="333287557"/>
    <n v="0.2"/>
    <n v="0.1"/>
    <x v="0"/>
  </r>
  <r>
    <m/>
    <n v="2022"/>
    <x v="4"/>
    <x v="80"/>
    <s v="GR113-088"/>
    <n v="20052"/>
    <n v="333287557"/>
    <n v="6"/>
    <n v="4.8"/>
    <x v="0"/>
  </r>
  <r>
    <m/>
    <n v="2022"/>
    <x v="4"/>
    <x v="81"/>
    <s v="GR113-089"/>
    <n v="48082"/>
    <n v="333287557"/>
    <n v="14.4"/>
    <n v="11.4"/>
    <x v="1"/>
  </r>
  <r>
    <m/>
    <n v="2022"/>
    <x v="4"/>
    <x v="82"/>
    <s v="GR113-090"/>
    <n v="4105"/>
    <n v="333287557"/>
    <n v="1.2"/>
    <n v="1"/>
    <x v="0"/>
  </r>
  <r>
    <m/>
    <n v="2022"/>
    <x v="4"/>
    <x v="83"/>
    <s v="GR113-091"/>
    <n v="487"/>
    <n v="333287557"/>
    <n v="0.1"/>
    <n v="0.1"/>
    <x v="0"/>
  </r>
  <r>
    <m/>
    <n v="2022"/>
    <x v="4"/>
    <x v="84"/>
    <s v="GR113-092"/>
    <n v="2712"/>
    <n v="333287557"/>
    <n v="0.8"/>
    <n v="0.6"/>
    <x v="0"/>
  </r>
  <r>
    <m/>
    <n v="2022"/>
    <x v="4"/>
    <x v="85"/>
    <s v="GR113-093"/>
    <n v="54803"/>
    <n v="333287557"/>
    <n v="16.399999999999999"/>
    <n v="13.8"/>
    <x v="0"/>
  </r>
  <r>
    <m/>
    <n v="2022"/>
    <x v="4"/>
    <x v="86"/>
    <s v="GR113-094"/>
    <n v="30910"/>
    <n v="333287557"/>
    <n v="9.3000000000000007"/>
    <n v="8.1"/>
    <x v="1"/>
  </r>
  <r>
    <m/>
    <n v="2022"/>
    <x v="4"/>
    <x v="87"/>
    <s v="GR113-095"/>
    <n v="23893"/>
    <n v="333287557"/>
    <n v="7.2"/>
    <n v="5.7"/>
    <x v="1"/>
  </r>
  <r>
    <m/>
    <n v="2022"/>
    <x v="4"/>
    <x v="88"/>
    <s v="GR113-096"/>
    <n v="4483"/>
    <n v="333287557"/>
    <n v="1.3"/>
    <n v="1"/>
    <x v="0"/>
  </r>
  <r>
    <m/>
    <n v="2022"/>
    <x v="4"/>
    <x v="89"/>
    <s v="GR113-097"/>
    <n v="57937"/>
    <n v="333287557"/>
    <n v="17.399999999999999"/>
    <n v="13.8"/>
    <x v="0"/>
  </r>
  <r>
    <m/>
    <n v="2022"/>
    <x v="4"/>
    <x v="90"/>
    <s v="GR113-098"/>
    <n v="810"/>
    <n v="333287557"/>
    <n v="0.2"/>
    <n v="0.2"/>
    <x v="1"/>
  </r>
  <r>
    <m/>
    <n v="2022"/>
    <x v="4"/>
    <x v="91"/>
    <s v="GR113-099"/>
    <n v="330"/>
    <n v="333287557"/>
    <n v="0.1"/>
    <n v="0.1"/>
    <x v="1"/>
  </r>
  <r>
    <m/>
    <n v="2022"/>
    <x v="4"/>
    <x v="92"/>
    <s v="GR113-100"/>
    <n v="56756"/>
    <n v="333287557"/>
    <n v="17"/>
    <n v="13.5"/>
    <x v="1"/>
  </r>
  <r>
    <m/>
    <n v="2022"/>
    <x v="4"/>
    <x v="93"/>
    <s v="GR113-101"/>
    <n v="41"/>
    <n v="333287557"/>
    <n v="0"/>
    <n v="0"/>
    <x v="1"/>
  </r>
  <r>
    <m/>
    <n v="2022"/>
    <x v="4"/>
    <x v="94"/>
    <s v="GR113-102"/>
    <n v="1205"/>
    <n v="333287557"/>
    <n v="0.4"/>
    <n v="0.3"/>
    <x v="0"/>
  </r>
  <r>
    <m/>
    <n v="2022"/>
    <x v="4"/>
    <x v="95"/>
    <s v="GR113-103"/>
    <n v="839"/>
    <n v="333287557"/>
    <n v="0.3"/>
    <n v="0.2"/>
    <x v="0"/>
  </r>
  <r>
    <m/>
    <n v="2022"/>
    <x v="4"/>
    <x v="96"/>
    <s v="GR113-104"/>
    <n v="232"/>
    <n v="333287557"/>
    <n v="0.1"/>
    <n v="0"/>
    <x v="0"/>
  </r>
  <r>
    <m/>
    <n v="2022"/>
    <x v="4"/>
    <x v="97"/>
    <s v="GR113-105"/>
    <n v="1263"/>
    <n v="333287557"/>
    <n v="0.4"/>
    <n v="0.4"/>
    <x v="0"/>
  </r>
  <r>
    <m/>
    <n v="2022"/>
    <x v="4"/>
    <x v="98"/>
    <s v="GR113-106"/>
    <n v="33"/>
    <n v="333287557"/>
    <n v="0"/>
    <n v="0"/>
    <x v="1"/>
  </r>
  <r>
    <m/>
    <n v="2022"/>
    <x v="4"/>
    <x v="99"/>
    <s v="GR113-107"/>
    <n v="1230"/>
    <n v="333287557"/>
    <n v="0.4"/>
    <n v="0.4"/>
    <x v="1"/>
  </r>
  <r>
    <m/>
    <n v="2022"/>
    <x v="4"/>
    <x v="100"/>
    <s v="GR113-108"/>
    <n v="10203"/>
    <n v="333287557"/>
    <n v="3.1"/>
    <n v="3.8"/>
    <x v="0"/>
  </r>
  <r>
    <m/>
    <n v="2022"/>
    <x v="4"/>
    <x v="101"/>
    <s v="GR113-109"/>
    <n v="10149"/>
    <n v="333287557"/>
    <n v="3"/>
    <n v="3.2"/>
    <x v="0"/>
  </r>
  <r>
    <m/>
    <n v="2022"/>
    <x v="4"/>
    <x v="102"/>
    <s v="GR113-110"/>
    <n v="34110"/>
    <n v="333287557"/>
    <n v="10.199999999999999"/>
    <n v="8.9"/>
    <x v="1"/>
  </r>
  <r>
    <m/>
    <n v="2022"/>
    <x v="4"/>
    <x v="103"/>
    <s v="GR113-111"/>
    <n v="410973"/>
    <n v="333287557"/>
    <n v="123.3"/>
    <n v="99.7"/>
    <x v="1"/>
  </r>
  <r>
    <m/>
    <n v="2022"/>
    <x v="4"/>
    <x v="104"/>
    <s v="GR113-112"/>
    <n v="227039"/>
    <n v="333287557"/>
    <n v="68.099999999999994"/>
    <n v="64"/>
    <x v="0"/>
  </r>
  <r>
    <m/>
    <n v="2022"/>
    <x v="4"/>
    <x v="105"/>
    <s v="GR113-113"/>
    <n v="49178"/>
    <n v="333287557"/>
    <n v="14.8"/>
    <n v="14.2"/>
    <x v="1"/>
  </r>
  <r>
    <m/>
    <n v="2022"/>
    <x v="4"/>
    <x v="106"/>
    <s v="GR113-114"/>
    <n v="46027"/>
    <n v="333287557"/>
    <n v="13.8"/>
    <n v="13.3"/>
    <x v="1"/>
  </r>
  <r>
    <m/>
    <n v="2022"/>
    <x v="4"/>
    <x v="107"/>
    <s v="GR113-115"/>
    <n v="1195"/>
    <n v="333287557"/>
    <n v="0.4"/>
    <n v="0.3"/>
    <x v="1"/>
  </r>
  <r>
    <m/>
    <n v="2022"/>
    <x v="4"/>
    <x v="108"/>
    <s v="GR113-116"/>
    <n v="1956"/>
    <n v="333287557"/>
    <n v="0.6"/>
    <n v="0.6"/>
    <x v="1"/>
  </r>
  <r>
    <m/>
    <n v="2022"/>
    <x v="4"/>
    <x v="109"/>
    <s v="GR113-117"/>
    <n v="177861"/>
    <n v="333287557"/>
    <n v="53.4"/>
    <n v="49.8"/>
    <x v="1"/>
  </r>
  <r>
    <m/>
    <n v="2022"/>
    <x v="4"/>
    <x v="110"/>
    <s v="GR113-118"/>
    <n v="46630"/>
    <n v="333287557"/>
    <n v="14"/>
    <n v="11.2"/>
    <x v="1"/>
  </r>
  <r>
    <m/>
    <n v="2022"/>
    <x v="4"/>
    <x v="111"/>
    <s v="GR113-119"/>
    <n v="463"/>
    <n v="333287557"/>
    <n v="0.1"/>
    <n v="0.2"/>
    <x v="1"/>
  </r>
  <r>
    <m/>
    <n v="2022"/>
    <x v="4"/>
    <x v="112"/>
    <s v="GR113-120"/>
    <n v="4168"/>
    <n v="333287557"/>
    <n v="1.3"/>
    <n v="1.2"/>
    <x v="1"/>
  </r>
  <r>
    <m/>
    <n v="2022"/>
    <x v="4"/>
    <x v="113"/>
    <s v="GR113-121"/>
    <n v="3478"/>
    <n v="333287557"/>
    <n v="1"/>
    <n v="0.9"/>
    <x v="1"/>
  </r>
  <r>
    <m/>
    <n v="2022"/>
    <x v="4"/>
    <x v="114"/>
    <s v="GR113-122"/>
    <n v="102958"/>
    <n v="333287557"/>
    <n v="30.9"/>
    <n v="31.1"/>
    <x v="1"/>
  </r>
  <r>
    <m/>
    <n v="2022"/>
    <x v="4"/>
    <x v="115"/>
    <s v="GR113-123"/>
    <n v="20164"/>
    <n v="333287557"/>
    <n v="6.1"/>
    <n v="5.2"/>
    <x v="1"/>
  </r>
  <r>
    <m/>
    <n v="2022"/>
    <x v="4"/>
    <x v="116"/>
    <s v="GR113-124"/>
    <n v="49476"/>
    <n v="333287557"/>
    <n v="14.8"/>
    <n v="14.2"/>
    <x v="0"/>
  </r>
  <r>
    <m/>
    <n v="2022"/>
    <x v="4"/>
    <x v="117"/>
    <s v="GR113-125"/>
    <n v="27032"/>
    <n v="333287557"/>
    <n v="8.1"/>
    <n v="7.6"/>
    <x v="1"/>
  </r>
  <r>
    <m/>
    <n v="2022"/>
    <x v="4"/>
    <x v="118"/>
    <s v="GR113-126"/>
    <n v="22444"/>
    <n v="333287557"/>
    <n v="6.7"/>
    <n v="6.7"/>
    <x v="1"/>
  </r>
  <r>
    <m/>
    <n v="2022"/>
    <x v="4"/>
    <x v="119"/>
    <s v="GR113-127"/>
    <n v="24849"/>
    <n v="333287557"/>
    <n v="7.5"/>
    <n v="7.7"/>
    <x v="0"/>
  </r>
  <r>
    <m/>
    <n v="2022"/>
    <x v="4"/>
    <x v="120"/>
    <s v="GR113-128"/>
    <n v="19651"/>
    <n v="333287557"/>
    <n v="5.9"/>
    <n v="6.2"/>
    <x v="1"/>
  </r>
  <r>
    <m/>
    <n v="2022"/>
    <x v="4"/>
    <x v="121"/>
    <s v="GR113-129"/>
    <n v="5198"/>
    <n v="333287557"/>
    <n v="1.6"/>
    <n v="1.6"/>
    <x v="1"/>
  </r>
  <r>
    <m/>
    <n v="2022"/>
    <x v="4"/>
    <x v="122"/>
    <s v="GR113-130"/>
    <n v="810"/>
    <n v="333287557"/>
    <n v="0.2"/>
    <n v="0.3"/>
    <x v="0"/>
  </r>
  <r>
    <m/>
    <n v="2022"/>
    <x v="4"/>
    <x v="123"/>
    <s v="GR113-131"/>
    <n v="5604"/>
    <n v="333287557"/>
    <n v="1.7"/>
    <n v="1.7"/>
    <x v="1"/>
  </r>
  <r>
    <m/>
    <n v="2022"/>
    <x v="4"/>
    <x v="124"/>
    <s v="GR113-132"/>
    <n v="415"/>
    <n v="333287557"/>
    <n v="0.1"/>
    <n v="0.1"/>
    <x v="1"/>
  </r>
  <r>
    <m/>
    <n v="2022"/>
    <x v="4"/>
    <x v="125"/>
    <s v="GR113-133"/>
    <n v="5189"/>
    <n v="333287557"/>
    <n v="1.6"/>
    <n v="1.5"/>
    <x v="1"/>
  </r>
  <r>
    <m/>
    <n v="2022"/>
    <x v="4"/>
    <x v="127"/>
    <s v="GR113-135"/>
    <n v="3726"/>
    <n v="333287557"/>
    <n v="1.1000000000000001"/>
    <n v="0.9"/>
    <x v="0"/>
  </r>
  <r>
    <m/>
    <n v="2022"/>
    <x v="4"/>
    <x v="128"/>
    <s v="GR113-136"/>
    <n v="4231"/>
    <n v="333287557"/>
    <n v="1.3"/>
    <n v="1"/>
    <x v="0"/>
  </r>
  <r>
    <m/>
    <n v="2022"/>
    <x v="4"/>
    <x v="131"/>
    <s v="GR113-137"/>
    <n v="186552"/>
    <n v="333287557"/>
    <n v="56"/>
    <n v="44.5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53" firstHeaderRow="1" firstDataRow="2" firstDataCol="1" rowPageCount="1" colPageCount="1"/>
  <pivotFields count="10"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axis="axisRow" showAll="0" sortType="descending">
      <items count="134">
        <item x="104"/>
        <item x="72"/>
        <item x="44"/>
        <item x="37"/>
        <item x="65"/>
        <item x="130"/>
        <item x="119"/>
        <item x="63"/>
        <item x="62"/>
        <item x="100"/>
        <item x="88"/>
        <item x="85"/>
        <item x="74"/>
        <item x="127"/>
        <item x="101"/>
        <item x="131"/>
        <item x="38"/>
        <item x="83"/>
        <item x="46"/>
        <item x="128"/>
        <item x="61"/>
        <item x="84"/>
        <item x="9"/>
        <item x="95"/>
        <item x="36"/>
        <item x="94"/>
        <item x="96"/>
        <item x="68"/>
        <item x="116"/>
        <item x="122"/>
        <item x="11"/>
        <item x="42"/>
        <item x="5"/>
        <item x="89"/>
        <item x="39"/>
        <item x="126"/>
        <item x="43"/>
        <item x="82"/>
        <item x="79"/>
        <item x="80"/>
        <item x="97"/>
        <item x="0"/>
        <item x="6"/>
        <item x="132"/>
        <item x="7"/>
        <item x="2"/>
        <item x="8"/>
        <item x="129"/>
        <item x="111"/>
        <item x="112"/>
        <item x="113"/>
        <item x="114"/>
        <item x="90"/>
        <item x="57"/>
        <item x="51"/>
        <item x="47"/>
        <item x="86"/>
        <item x="35"/>
        <item x="103"/>
        <item x="55"/>
        <item x="60"/>
        <item x="120"/>
        <item x="121"/>
        <item x="77"/>
        <item x="54"/>
        <item x="75"/>
        <item x="1"/>
        <item x="91"/>
        <item x="124"/>
        <item x="58"/>
        <item x="76"/>
        <item x="123"/>
        <item x="110"/>
        <item x="59"/>
        <item x="30"/>
        <item x="49"/>
        <item x="48"/>
        <item x="69"/>
        <item x="117"/>
        <item x="118"/>
        <item x="50"/>
        <item x="32"/>
        <item x="45"/>
        <item x="20"/>
        <item x="27"/>
        <item x="21"/>
        <item x="22"/>
        <item x="13"/>
        <item x="18"/>
        <item x="24"/>
        <item x="17"/>
        <item x="25"/>
        <item x="14"/>
        <item x="15"/>
        <item x="23"/>
        <item x="26"/>
        <item x="12"/>
        <item x="16"/>
        <item x="29"/>
        <item x="28"/>
        <item x="19"/>
        <item x="40"/>
        <item x="106"/>
        <item x="33"/>
        <item x="31"/>
        <item x="109"/>
        <item x="52"/>
        <item x="71"/>
        <item x="73"/>
        <item x="125"/>
        <item x="10"/>
        <item x="34"/>
        <item x="115"/>
        <item x="87"/>
        <item x="78"/>
        <item x="99"/>
        <item x="66"/>
        <item x="64"/>
        <item x="81"/>
        <item x="67"/>
        <item x="93"/>
        <item x="53"/>
        <item x="56"/>
        <item x="107"/>
        <item x="41"/>
        <item x="4"/>
        <item x="70"/>
        <item x="98"/>
        <item x="92"/>
        <item x="3"/>
        <item x="102"/>
        <item x="105"/>
        <item x="10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showAll="0"/>
    <pivotField axis="axisPage" showAll="0">
      <items count="3">
        <item x="1"/>
        <item x="0"/>
        <item t="default"/>
      </items>
    </pivotField>
  </pivotFields>
  <rowFields count="1">
    <field x="3"/>
  </rowFields>
  <rowItems count="49">
    <i>
      <x v="18"/>
    </i>
    <i>
      <x v="30"/>
    </i>
    <i>
      <x/>
    </i>
    <i>
      <x v="15"/>
    </i>
    <i>
      <x v="8"/>
    </i>
    <i>
      <x v="12"/>
    </i>
    <i>
      <x v="2"/>
    </i>
    <i>
      <x v="16"/>
    </i>
    <i>
      <x v="33"/>
    </i>
    <i>
      <x v="27"/>
    </i>
    <i>
      <x v="11"/>
    </i>
    <i>
      <x v="28"/>
    </i>
    <i>
      <x v="42"/>
    </i>
    <i>
      <x v="20"/>
    </i>
    <i>
      <x v="36"/>
    </i>
    <i>
      <x v="6"/>
    </i>
    <i>
      <x v="39"/>
    </i>
    <i>
      <x v="24"/>
    </i>
    <i>
      <x v="34"/>
    </i>
    <i>
      <x v="9"/>
    </i>
    <i>
      <x v="4"/>
    </i>
    <i>
      <x v="14"/>
    </i>
    <i>
      <x v="3"/>
    </i>
    <i>
      <x v="22"/>
    </i>
    <i>
      <x v="13"/>
    </i>
    <i>
      <x v="7"/>
    </i>
    <i>
      <x v="19"/>
    </i>
    <i>
      <x v="10"/>
    </i>
    <i>
      <x v="46"/>
    </i>
    <i>
      <x v="37"/>
    </i>
    <i>
      <x v="21"/>
    </i>
    <i>
      <x v="40"/>
    </i>
    <i>
      <x v="25"/>
    </i>
    <i>
      <x v="29"/>
    </i>
    <i>
      <x v="23"/>
    </i>
    <i>
      <x v="38"/>
    </i>
    <i>
      <x v="31"/>
    </i>
    <i>
      <x v="45"/>
    </i>
    <i>
      <x v="17"/>
    </i>
    <i>
      <x v="1"/>
    </i>
    <i>
      <x v="26"/>
    </i>
    <i>
      <x v="41"/>
    </i>
    <i>
      <x v="44"/>
    </i>
    <i>
      <x v="32"/>
    </i>
    <i>
      <x v="35"/>
    </i>
    <i>
      <x v="43"/>
    </i>
    <i>
      <x v="5"/>
    </i>
    <i>
      <x v="47"/>
    </i>
    <i t="grand">
      <x/>
    </i>
  </rowItems>
  <colFields count="1">
    <field x="2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9" item="1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709"/>
  <sheetViews>
    <sheetView workbookViewId="0">
      <selection activeCell="E22" sqref="E22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329</v>
      </c>
      <c r="E1" t="s">
        <v>330</v>
      </c>
      <c r="F1" t="s">
        <v>3</v>
      </c>
      <c r="G1" t="s">
        <v>4</v>
      </c>
      <c r="H1" t="s">
        <v>5</v>
      </c>
      <c r="I1" t="s">
        <v>6</v>
      </c>
      <c r="J1" t="s">
        <v>304</v>
      </c>
    </row>
    <row r="2" spans="1:10" x14ac:dyDescent="0.35">
      <c r="B2">
        <v>2018</v>
      </c>
      <c r="C2">
        <v>2018</v>
      </c>
      <c r="D2" t="s">
        <v>7</v>
      </c>
      <c r="E2" t="s">
        <v>8</v>
      </c>
      <c r="F2">
        <v>58</v>
      </c>
      <c r="G2">
        <v>327167434</v>
      </c>
      <c r="H2">
        <v>0</v>
      </c>
      <c r="I2">
        <v>0</v>
      </c>
      <c r="J2" t="b">
        <f>LEFT(D2,1)="#"</f>
        <v>1</v>
      </c>
    </row>
    <row r="3" spans="1:10" x14ac:dyDescent="0.35">
      <c r="B3">
        <v>2018</v>
      </c>
      <c r="C3">
        <v>2018</v>
      </c>
      <c r="D3" t="s">
        <v>9</v>
      </c>
      <c r="E3" t="s">
        <v>10</v>
      </c>
      <c r="F3">
        <v>7904</v>
      </c>
      <c r="G3">
        <v>327167434</v>
      </c>
      <c r="H3">
        <v>2.4</v>
      </c>
      <c r="I3">
        <v>2</v>
      </c>
      <c r="J3" t="b">
        <f t="shared" ref="J3:J66" si="0">LEFT(D3,1)="#"</f>
        <v>0</v>
      </c>
    </row>
    <row r="4" spans="1:10" x14ac:dyDescent="0.35">
      <c r="B4">
        <v>2018</v>
      </c>
      <c r="C4">
        <v>2018</v>
      </c>
      <c r="D4" t="s">
        <v>11</v>
      </c>
      <c r="E4" t="s">
        <v>12</v>
      </c>
      <c r="F4">
        <v>542</v>
      </c>
      <c r="G4">
        <v>327167434</v>
      </c>
      <c r="H4">
        <v>0.2</v>
      </c>
      <c r="I4">
        <v>0.1</v>
      </c>
      <c r="J4" t="b">
        <f t="shared" si="0"/>
        <v>1</v>
      </c>
    </row>
    <row r="5" spans="1:10" x14ac:dyDescent="0.35">
      <c r="B5">
        <v>2018</v>
      </c>
      <c r="C5">
        <v>2018</v>
      </c>
      <c r="D5" t="s">
        <v>13</v>
      </c>
      <c r="E5" t="s">
        <v>14</v>
      </c>
      <c r="F5">
        <v>351</v>
      </c>
      <c r="G5">
        <v>327167434</v>
      </c>
      <c r="H5">
        <v>0.1</v>
      </c>
      <c r="I5">
        <v>0.1</v>
      </c>
      <c r="J5" t="b">
        <f t="shared" si="0"/>
        <v>0</v>
      </c>
    </row>
    <row r="6" spans="1:10" x14ac:dyDescent="0.35">
      <c r="B6">
        <v>2018</v>
      </c>
      <c r="C6">
        <v>2018</v>
      </c>
      <c r="D6" t="s">
        <v>15</v>
      </c>
      <c r="E6" t="s">
        <v>16</v>
      </c>
      <c r="F6">
        <v>191</v>
      </c>
      <c r="G6">
        <v>327167434</v>
      </c>
      <c r="H6">
        <v>0.1</v>
      </c>
      <c r="I6">
        <v>0.1</v>
      </c>
      <c r="J6" t="b">
        <f t="shared" si="0"/>
        <v>0</v>
      </c>
    </row>
    <row r="7" spans="1:10" x14ac:dyDescent="0.35">
      <c r="B7">
        <v>2018</v>
      </c>
      <c r="C7">
        <v>2018</v>
      </c>
      <c r="D7" t="s">
        <v>17</v>
      </c>
      <c r="E7" t="s">
        <v>18</v>
      </c>
      <c r="F7">
        <v>28</v>
      </c>
      <c r="G7">
        <v>327167434</v>
      </c>
      <c r="H7">
        <v>0</v>
      </c>
      <c r="I7">
        <v>0</v>
      </c>
      <c r="J7" t="b">
        <f t="shared" si="0"/>
        <v>1</v>
      </c>
    </row>
    <row r="8" spans="1:10" x14ac:dyDescent="0.35">
      <c r="B8">
        <v>2018</v>
      </c>
      <c r="C8">
        <v>2018</v>
      </c>
      <c r="D8" t="s">
        <v>19</v>
      </c>
      <c r="E8" t="s">
        <v>20</v>
      </c>
      <c r="F8">
        <v>40718</v>
      </c>
      <c r="G8">
        <v>327167434</v>
      </c>
      <c r="H8">
        <v>12.4</v>
      </c>
      <c r="I8">
        <v>10.199999999999999</v>
      </c>
      <c r="J8" t="b">
        <f t="shared" si="0"/>
        <v>1</v>
      </c>
    </row>
    <row r="9" spans="1:10" x14ac:dyDescent="0.35">
      <c r="B9">
        <v>2018</v>
      </c>
      <c r="C9">
        <v>2018</v>
      </c>
      <c r="D9" t="s">
        <v>21</v>
      </c>
      <c r="E9" t="s">
        <v>22</v>
      </c>
      <c r="F9">
        <v>37</v>
      </c>
      <c r="G9">
        <v>327167434</v>
      </c>
      <c r="H9">
        <v>0</v>
      </c>
      <c r="I9">
        <v>0</v>
      </c>
      <c r="J9" t="b">
        <f t="shared" si="0"/>
        <v>1</v>
      </c>
    </row>
    <row r="10" spans="1:10" x14ac:dyDescent="0.35">
      <c r="B10">
        <v>2018</v>
      </c>
      <c r="C10">
        <v>2018</v>
      </c>
      <c r="D10" t="s">
        <v>23</v>
      </c>
      <c r="E10" t="s">
        <v>24</v>
      </c>
      <c r="F10">
        <v>4842</v>
      </c>
      <c r="G10">
        <v>327167434</v>
      </c>
      <c r="H10">
        <v>1.5</v>
      </c>
      <c r="I10">
        <v>1.2</v>
      </c>
      <c r="J10" t="b">
        <f t="shared" si="0"/>
        <v>1</v>
      </c>
    </row>
    <row r="11" spans="1:10" x14ac:dyDescent="0.35">
      <c r="B11">
        <v>2018</v>
      </c>
      <c r="C11">
        <v>2018</v>
      </c>
      <c r="D11" t="s">
        <v>25</v>
      </c>
      <c r="E11" t="s">
        <v>26</v>
      </c>
      <c r="F11">
        <v>5425</v>
      </c>
      <c r="G11">
        <v>327167434</v>
      </c>
      <c r="H11">
        <v>1.7</v>
      </c>
      <c r="I11">
        <v>1.5</v>
      </c>
      <c r="J11" t="b">
        <f t="shared" si="0"/>
        <v>1</v>
      </c>
    </row>
    <row r="12" spans="1:10" x14ac:dyDescent="0.35">
      <c r="B12">
        <v>2018</v>
      </c>
      <c r="C12">
        <v>2018</v>
      </c>
      <c r="D12" t="s">
        <v>27</v>
      </c>
      <c r="E12" t="s">
        <v>28</v>
      </c>
      <c r="F12">
        <v>8390</v>
      </c>
      <c r="G12">
        <v>327167434</v>
      </c>
      <c r="H12">
        <v>2.6</v>
      </c>
      <c r="I12">
        <v>2.1</v>
      </c>
      <c r="J12" t="b">
        <f t="shared" si="0"/>
        <v>0</v>
      </c>
    </row>
    <row r="13" spans="1:10" x14ac:dyDescent="0.35">
      <c r="B13">
        <v>2018</v>
      </c>
      <c r="C13">
        <v>2018</v>
      </c>
      <c r="D13" t="s">
        <v>29</v>
      </c>
      <c r="E13" t="s">
        <v>30</v>
      </c>
      <c r="F13">
        <v>599274</v>
      </c>
      <c r="G13">
        <v>327167434</v>
      </c>
      <c r="H13">
        <v>183.2</v>
      </c>
      <c r="I13">
        <v>149.1</v>
      </c>
      <c r="J13" t="b">
        <f t="shared" si="0"/>
        <v>1</v>
      </c>
    </row>
    <row r="14" spans="1:10" x14ac:dyDescent="0.35">
      <c r="B14">
        <v>2018</v>
      </c>
      <c r="C14">
        <v>2018</v>
      </c>
      <c r="D14" t="s">
        <v>31</v>
      </c>
      <c r="E14" t="s">
        <v>32</v>
      </c>
      <c r="F14">
        <v>10158</v>
      </c>
      <c r="G14">
        <v>327167434</v>
      </c>
      <c r="H14">
        <v>3.1</v>
      </c>
      <c r="I14">
        <v>2.5</v>
      </c>
      <c r="J14" t="b">
        <f t="shared" si="0"/>
        <v>0</v>
      </c>
    </row>
    <row r="15" spans="1:10" x14ac:dyDescent="0.35">
      <c r="B15">
        <v>2018</v>
      </c>
      <c r="C15">
        <v>2018</v>
      </c>
      <c r="D15" t="s">
        <v>33</v>
      </c>
      <c r="E15" t="s">
        <v>34</v>
      </c>
      <c r="F15">
        <v>15419</v>
      </c>
      <c r="G15">
        <v>327167434</v>
      </c>
      <c r="H15">
        <v>4.7</v>
      </c>
      <c r="I15">
        <v>3.8</v>
      </c>
      <c r="J15" t="b">
        <f t="shared" si="0"/>
        <v>0</v>
      </c>
    </row>
    <row r="16" spans="1:10" x14ac:dyDescent="0.35">
      <c r="B16">
        <v>2018</v>
      </c>
      <c r="C16">
        <v>2018</v>
      </c>
      <c r="D16" t="s">
        <v>35</v>
      </c>
      <c r="E16" t="s">
        <v>36</v>
      </c>
      <c r="F16">
        <v>11043</v>
      </c>
      <c r="G16">
        <v>327167434</v>
      </c>
      <c r="H16">
        <v>3.4</v>
      </c>
      <c r="I16">
        <v>2.8</v>
      </c>
      <c r="J16" t="b">
        <f t="shared" si="0"/>
        <v>0</v>
      </c>
    </row>
    <row r="17" spans="2:10" x14ac:dyDescent="0.35">
      <c r="B17">
        <v>2018</v>
      </c>
      <c r="C17">
        <v>2018</v>
      </c>
      <c r="D17" t="s">
        <v>37</v>
      </c>
      <c r="E17" t="s">
        <v>38</v>
      </c>
      <c r="F17">
        <v>53094</v>
      </c>
      <c r="G17">
        <v>327167434</v>
      </c>
      <c r="H17">
        <v>16.2</v>
      </c>
      <c r="I17">
        <v>13.4</v>
      </c>
      <c r="J17" t="b">
        <f t="shared" si="0"/>
        <v>0</v>
      </c>
    </row>
    <row r="18" spans="2:10" x14ac:dyDescent="0.35">
      <c r="B18">
        <v>2018</v>
      </c>
      <c r="C18">
        <v>2018</v>
      </c>
      <c r="D18" t="s">
        <v>39</v>
      </c>
      <c r="E18" t="s">
        <v>40</v>
      </c>
      <c r="F18">
        <v>27686</v>
      </c>
      <c r="G18">
        <v>327167434</v>
      </c>
      <c r="H18">
        <v>8.5</v>
      </c>
      <c r="I18">
        <v>6.7</v>
      </c>
      <c r="J18" t="b">
        <f t="shared" si="0"/>
        <v>0</v>
      </c>
    </row>
    <row r="19" spans="2:10" x14ac:dyDescent="0.35">
      <c r="B19">
        <v>2018</v>
      </c>
      <c r="C19">
        <v>2018</v>
      </c>
      <c r="D19" t="s">
        <v>41</v>
      </c>
      <c r="E19" t="s">
        <v>42</v>
      </c>
      <c r="F19">
        <v>44915</v>
      </c>
      <c r="G19">
        <v>327167434</v>
      </c>
      <c r="H19">
        <v>13.7</v>
      </c>
      <c r="I19">
        <v>11</v>
      </c>
      <c r="J19" t="b">
        <f t="shared" si="0"/>
        <v>0</v>
      </c>
    </row>
    <row r="20" spans="2:10" x14ac:dyDescent="0.35">
      <c r="B20">
        <v>2018</v>
      </c>
      <c r="C20">
        <v>2018</v>
      </c>
      <c r="D20" t="s">
        <v>43</v>
      </c>
      <c r="E20" t="s">
        <v>44</v>
      </c>
      <c r="F20">
        <v>3777</v>
      </c>
      <c r="G20">
        <v>327167434</v>
      </c>
      <c r="H20">
        <v>1.2</v>
      </c>
      <c r="I20">
        <v>0.9</v>
      </c>
      <c r="J20" t="b">
        <f t="shared" si="0"/>
        <v>0</v>
      </c>
    </row>
    <row r="21" spans="2:10" x14ac:dyDescent="0.35">
      <c r="B21">
        <v>2018</v>
      </c>
      <c r="C21">
        <v>2018</v>
      </c>
      <c r="D21" t="s">
        <v>45</v>
      </c>
      <c r="E21" t="s">
        <v>46</v>
      </c>
      <c r="F21">
        <v>142161</v>
      </c>
      <c r="G21">
        <v>327167434</v>
      </c>
      <c r="H21">
        <v>43.5</v>
      </c>
      <c r="I21">
        <v>34.799999999999997</v>
      </c>
      <c r="J21" t="b">
        <f t="shared" si="0"/>
        <v>0</v>
      </c>
    </row>
    <row r="22" spans="2:10" x14ac:dyDescent="0.35">
      <c r="B22">
        <v>2018</v>
      </c>
      <c r="C22">
        <v>2018</v>
      </c>
      <c r="D22" t="s">
        <v>47</v>
      </c>
      <c r="E22" t="s">
        <v>48</v>
      </c>
      <c r="F22">
        <v>8199</v>
      </c>
      <c r="G22">
        <v>327167434</v>
      </c>
      <c r="H22">
        <v>2.5</v>
      </c>
      <c r="I22">
        <v>2.1</v>
      </c>
      <c r="J22" t="b">
        <f t="shared" si="0"/>
        <v>0</v>
      </c>
    </row>
    <row r="23" spans="2:10" x14ac:dyDescent="0.35">
      <c r="B23">
        <v>2018</v>
      </c>
      <c r="C23">
        <v>2018</v>
      </c>
      <c r="D23" t="s">
        <v>49</v>
      </c>
      <c r="E23" t="s">
        <v>50</v>
      </c>
      <c r="F23">
        <v>42950</v>
      </c>
      <c r="G23">
        <v>327167434</v>
      </c>
      <c r="H23">
        <v>13.1</v>
      </c>
      <c r="I23">
        <v>10.9</v>
      </c>
      <c r="J23" t="b">
        <f t="shared" si="0"/>
        <v>0</v>
      </c>
    </row>
    <row r="24" spans="2:10" x14ac:dyDescent="0.35">
      <c r="B24">
        <v>2018</v>
      </c>
      <c r="C24">
        <v>2018</v>
      </c>
      <c r="D24" t="s">
        <v>51</v>
      </c>
      <c r="E24" t="s">
        <v>52</v>
      </c>
      <c r="F24">
        <v>4138</v>
      </c>
      <c r="G24">
        <v>327167434</v>
      </c>
      <c r="H24">
        <v>1.3</v>
      </c>
      <c r="I24">
        <v>1.1000000000000001</v>
      </c>
      <c r="J24" t="b">
        <f t="shared" si="0"/>
        <v>0</v>
      </c>
    </row>
    <row r="25" spans="2:10" x14ac:dyDescent="0.35">
      <c r="B25">
        <v>2018</v>
      </c>
      <c r="C25">
        <v>2018</v>
      </c>
      <c r="D25" t="s">
        <v>53</v>
      </c>
      <c r="E25" t="s">
        <v>54</v>
      </c>
      <c r="F25">
        <v>11238</v>
      </c>
      <c r="G25">
        <v>327167434</v>
      </c>
      <c r="H25">
        <v>3.4</v>
      </c>
      <c r="I25">
        <v>2.7</v>
      </c>
      <c r="J25" t="b">
        <f t="shared" si="0"/>
        <v>0</v>
      </c>
    </row>
    <row r="26" spans="2:10" x14ac:dyDescent="0.35">
      <c r="B26">
        <v>2018</v>
      </c>
      <c r="C26">
        <v>2018</v>
      </c>
      <c r="D26" t="s">
        <v>55</v>
      </c>
      <c r="E26" t="s">
        <v>56</v>
      </c>
      <c r="F26">
        <v>13748</v>
      </c>
      <c r="G26">
        <v>327167434</v>
      </c>
      <c r="H26">
        <v>4.2</v>
      </c>
      <c r="I26">
        <v>3.4</v>
      </c>
      <c r="J26" t="b">
        <f t="shared" si="0"/>
        <v>0</v>
      </c>
    </row>
    <row r="27" spans="2:10" x14ac:dyDescent="0.35">
      <c r="B27">
        <v>2018</v>
      </c>
      <c r="C27">
        <v>2018</v>
      </c>
      <c r="D27" t="s">
        <v>57</v>
      </c>
      <c r="E27" t="s">
        <v>58</v>
      </c>
      <c r="F27">
        <v>31489</v>
      </c>
      <c r="G27">
        <v>327167434</v>
      </c>
      <c r="H27">
        <v>9.6</v>
      </c>
      <c r="I27">
        <v>7.8</v>
      </c>
      <c r="J27" t="b">
        <f t="shared" si="0"/>
        <v>0</v>
      </c>
    </row>
    <row r="28" spans="2:10" x14ac:dyDescent="0.35">
      <c r="B28">
        <v>2018</v>
      </c>
      <c r="C28">
        <v>2018</v>
      </c>
      <c r="D28" t="s">
        <v>59</v>
      </c>
      <c r="E28" t="s">
        <v>60</v>
      </c>
      <c r="F28">
        <v>14134</v>
      </c>
      <c r="G28">
        <v>327167434</v>
      </c>
      <c r="H28">
        <v>4.3</v>
      </c>
      <c r="I28">
        <v>3.5</v>
      </c>
      <c r="J28" t="b">
        <f t="shared" si="0"/>
        <v>0</v>
      </c>
    </row>
    <row r="29" spans="2:10" x14ac:dyDescent="0.35">
      <c r="B29">
        <v>2018</v>
      </c>
      <c r="C29">
        <v>2018</v>
      </c>
      <c r="D29" t="s">
        <v>61</v>
      </c>
      <c r="E29" t="s">
        <v>62</v>
      </c>
      <c r="F29">
        <v>16641</v>
      </c>
      <c r="G29">
        <v>327167434</v>
      </c>
      <c r="H29">
        <v>5.0999999999999996</v>
      </c>
      <c r="I29">
        <v>4.2</v>
      </c>
      <c r="J29" t="b">
        <f t="shared" si="0"/>
        <v>0</v>
      </c>
    </row>
    <row r="30" spans="2:10" x14ac:dyDescent="0.35">
      <c r="B30">
        <v>2018</v>
      </c>
      <c r="C30">
        <v>2018</v>
      </c>
      <c r="D30" t="s">
        <v>63</v>
      </c>
      <c r="E30" t="s">
        <v>64</v>
      </c>
      <c r="F30">
        <v>17127</v>
      </c>
      <c r="G30">
        <v>327167434</v>
      </c>
      <c r="H30">
        <v>5.2</v>
      </c>
      <c r="I30">
        <v>4.4000000000000004</v>
      </c>
      <c r="J30" t="b">
        <f t="shared" si="0"/>
        <v>0</v>
      </c>
    </row>
    <row r="31" spans="2:10" x14ac:dyDescent="0.35">
      <c r="B31">
        <v>2018</v>
      </c>
      <c r="C31">
        <v>2018</v>
      </c>
      <c r="D31" t="s">
        <v>65</v>
      </c>
      <c r="E31" t="s">
        <v>66</v>
      </c>
      <c r="F31">
        <v>57609</v>
      </c>
      <c r="G31">
        <v>327167434</v>
      </c>
      <c r="H31">
        <v>17.600000000000001</v>
      </c>
      <c r="I31">
        <v>14.6</v>
      </c>
      <c r="J31" t="b">
        <f t="shared" si="0"/>
        <v>0</v>
      </c>
    </row>
    <row r="32" spans="2:10" x14ac:dyDescent="0.35">
      <c r="B32">
        <v>2018</v>
      </c>
      <c r="C32">
        <v>2018</v>
      </c>
      <c r="D32" t="s">
        <v>67</v>
      </c>
      <c r="E32" t="s">
        <v>68</v>
      </c>
      <c r="F32">
        <v>1038</v>
      </c>
      <c r="G32">
        <v>327167434</v>
      </c>
      <c r="H32">
        <v>0.3</v>
      </c>
      <c r="I32">
        <v>0.3</v>
      </c>
      <c r="J32" t="b">
        <f t="shared" si="0"/>
        <v>0</v>
      </c>
    </row>
    <row r="33" spans="2:10" x14ac:dyDescent="0.35">
      <c r="B33">
        <v>2018</v>
      </c>
      <c r="C33">
        <v>2018</v>
      </c>
      <c r="D33" t="s">
        <v>69</v>
      </c>
      <c r="E33" t="s">
        <v>70</v>
      </c>
      <c r="F33">
        <v>20287</v>
      </c>
      <c r="G33">
        <v>327167434</v>
      </c>
      <c r="H33">
        <v>6.2</v>
      </c>
      <c r="I33">
        <v>5.0999999999999996</v>
      </c>
      <c r="J33" t="b">
        <f t="shared" si="0"/>
        <v>0</v>
      </c>
    </row>
    <row r="34" spans="2:10" x14ac:dyDescent="0.35">
      <c r="B34">
        <v>2018</v>
      </c>
      <c r="C34">
        <v>2018</v>
      </c>
      <c r="D34" t="s">
        <v>71</v>
      </c>
      <c r="E34" t="s">
        <v>72</v>
      </c>
      <c r="F34">
        <v>23359</v>
      </c>
      <c r="G34">
        <v>327167434</v>
      </c>
      <c r="H34">
        <v>7.1</v>
      </c>
      <c r="I34">
        <v>6</v>
      </c>
      <c r="J34" t="b">
        <f t="shared" si="0"/>
        <v>0</v>
      </c>
    </row>
    <row r="35" spans="2:10" x14ac:dyDescent="0.35">
      <c r="B35">
        <v>2018</v>
      </c>
      <c r="C35">
        <v>2018</v>
      </c>
      <c r="D35" t="s">
        <v>73</v>
      </c>
      <c r="E35" t="s">
        <v>74</v>
      </c>
      <c r="F35">
        <v>12809</v>
      </c>
      <c r="G35">
        <v>327167434</v>
      </c>
      <c r="H35">
        <v>3.9</v>
      </c>
      <c r="I35">
        <v>3.2</v>
      </c>
      <c r="J35" t="b">
        <f t="shared" si="0"/>
        <v>0</v>
      </c>
    </row>
    <row r="36" spans="2:10" x14ac:dyDescent="0.35">
      <c r="B36">
        <v>2018</v>
      </c>
      <c r="C36">
        <v>2018</v>
      </c>
      <c r="D36" t="s">
        <v>75</v>
      </c>
      <c r="E36" t="s">
        <v>76</v>
      </c>
      <c r="F36">
        <v>116</v>
      </c>
      <c r="G36">
        <v>327167434</v>
      </c>
      <c r="H36">
        <v>0</v>
      </c>
      <c r="I36">
        <v>0</v>
      </c>
      <c r="J36" t="b">
        <f t="shared" si="0"/>
        <v>0</v>
      </c>
    </row>
    <row r="37" spans="2:10" x14ac:dyDescent="0.35">
      <c r="B37">
        <v>2018</v>
      </c>
      <c r="C37">
        <v>2018</v>
      </c>
      <c r="D37" t="s">
        <v>77</v>
      </c>
      <c r="E37" t="s">
        <v>78</v>
      </c>
      <c r="F37">
        <v>73748</v>
      </c>
      <c r="G37">
        <v>327167434</v>
      </c>
      <c r="H37">
        <v>22.5</v>
      </c>
      <c r="I37">
        <v>18.5</v>
      </c>
      <c r="J37" t="b">
        <f t="shared" si="0"/>
        <v>0</v>
      </c>
    </row>
    <row r="38" spans="2:10" x14ac:dyDescent="0.35">
      <c r="B38">
        <v>2018</v>
      </c>
      <c r="C38">
        <v>2018</v>
      </c>
      <c r="D38" t="s">
        <v>79</v>
      </c>
      <c r="E38" t="s">
        <v>80</v>
      </c>
      <c r="F38">
        <v>15640</v>
      </c>
      <c r="G38">
        <v>327167434</v>
      </c>
      <c r="H38">
        <v>4.8</v>
      </c>
      <c r="I38">
        <v>4</v>
      </c>
      <c r="J38" t="b">
        <f t="shared" si="0"/>
        <v>1</v>
      </c>
    </row>
    <row r="39" spans="2:10" x14ac:dyDescent="0.35">
      <c r="B39">
        <v>2018</v>
      </c>
      <c r="C39">
        <v>2018</v>
      </c>
      <c r="D39" t="s">
        <v>81</v>
      </c>
      <c r="E39" t="s">
        <v>82</v>
      </c>
      <c r="F39">
        <v>5262</v>
      </c>
      <c r="G39">
        <v>327167434</v>
      </c>
      <c r="H39">
        <v>1.6</v>
      </c>
      <c r="I39">
        <v>1.3</v>
      </c>
      <c r="J39" t="b">
        <f t="shared" si="0"/>
        <v>1</v>
      </c>
    </row>
    <row r="40" spans="2:10" x14ac:dyDescent="0.35">
      <c r="B40">
        <v>2018</v>
      </c>
      <c r="C40">
        <v>2018</v>
      </c>
      <c r="D40" t="s">
        <v>83</v>
      </c>
      <c r="E40" t="s">
        <v>84</v>
      </c>
      <c r="F40">
        <v>84946</v>
      </c>
      <c r="G40">
        <v>327167434</v>
      </c>
      <c r="H40">
        <v>26</v>
      </c>
      <c r="I40">
        <v>21.4</v>
      </c>
      <c r="J40" t="b">
        <f t="shared" si="0"/>
        <v>1</v>
      </c>
    </row>
    <row r="41" spans="2:10" x14ac:dyDescent="0.35">
      <c r="B41">
        <v>2018</v>
      </c>
      <c r="C41">
        <v>2018</v>
      </c>
      <c r="D41" t="s">
        <v>85</v>
      </c>
      <c r="E41" t="s">
        <v>86</v>
      </c>
      <c r="F41">
        <v>9619</v>
      </c>
      <c r="G41">
        <v>327167434</v>
      </c>
      <c r="H41">
        <v>2.9</v>
      </c>
      <c r="I41">
        <v>2.4</v>
      </c>
      <c r="J41" t="b">
        <f t="shared" si="0"/>
        <v>1</v>
      </c>
    </row>
    <row r="42" spans="2:10" x14ac:dyDescent="0.35">
      <c r="B42">
        <v>2018</v>
      </c>
      <c r="C42">
        <v>2018</v>
      </c>
      <c r="D42" t="s">
        <v>87</v>
      </c>
      <c r="E42" t="s">
        <v>88</v>
      </c>
      <c r="F42">
        <v>9335</v>
      </c>
      <c r="G42">
        <v>327167434</v>
      </c>
      <c r="H42">
        <v>2.9</v>
      </c>
      <c r="I42">
        <v>2.2999999999999998</v>
      </c>
      <c r="J42" t="b">
        <f t="shared" si="0"/>
        <v>0</v>
      </c>
    </row>
    <row r="43" spans="2:10" x14ac:dyDescent="0.35">
      <c r="B43">
        <v>2018</v>
      </c>
      <c r="C43">
        <v>2018</v>
      </c>
      <c r="D43" t="s">
        <v>89</v>
      </c>
      <c r="E43" t="s">
        <v>90</v>
      </c>
      <c r="F43">
        <v>284</v>
      </c>
      <c r="G43">
        <v>327167434</v>
      </c>
      <c r="H43">
        <v>0.1</v>
      </c>
      <c r="I43">
        <v>0.1</v>
      </c>
      <c r="J43" t="b">
        <f t="shared" si="0"/>
        <v>0</v>
      </c>
    </row>
    <row r="44" spans="2:10" x14ac:dyDescent="0.35">
      <c r="B44">
        <v>2018</v>
      </c>
      <c r="C44">
        <v>2018</v>
      </c>
      <c r="D44" t="s">
        <v>91</v>
      </c>
      <c r="E44" t="s">
        <v>92</v>
      </c>
      <c r="F44">
        <v>632</v>
      </c>
      <c r="G44">
        <v>327167434</v>
      </c>
      <c r="H44">
        <v>0.2</v>
      </c>
      <c r="I44">
        <v>0.2</v>
      </c>
      <c r="J44" t="b">
        <f t="shared" si="0"/>
        <v>1</v>
      </c>
    </row>
    <row r="45" spans="2:10" x14ac:dyDescent="0.35">
      <c r="B45">
        <v>2018</v>
      </c>
      <c r="C45">
        <v>2018</v>
      </c>
      <c r="D45" t="s">
        <v>93</v>
      </c>
      <c r="E45" t="s">
        <v>94</v>
      </c>
      <c r="F45">
        <v>33829</v>
      </c>
      <c r="G45">
        <v>327167434</v>
      </c>
      <c r="H45">
        <v>10.3</v>
      </c>
      <c r="I45">
        <v>8.6999999999999993</v>
      </c>
      <c r="J45" t="b">
        <f t="shared" si="0"/>
        <v>1</v>
      </c>
    </row>
    <row r="46" spans="2:10" x14ac:dyDescent="0.35">
      <c r="B46">
        <v>2018</v>
      </c>
      <c r="C46">
        <v>2018</v>
      </c>
      <c r="D46" t="s">
        <v>95</v>
      </c>
      <c r="E46" t="s">
        <v>96</v>
      </c>
      <c r="F46">
        <v>122019</v>
      </c>
      <c r="G46">
        <v>327167434</v>
      </c>
      <c r="H46">
        <v>37.299999999999997</v>
      </c>
      <c r="I46">
        <v>30.5</v>
      </c>
      <c r="J46" t="b">
        <f t="shared" si="0"/>
        <v>1</v>
      </c>
    </row>
    <row r="47" spans="2:10" x14ac:dyDescent="0.35">
      <c r="B47">
        <v>2018</v>
      </c>
      <c r="C47">
        <v>2018</v>
      </c>
      <c r="D47" t="s">
        <v>97</v>
      </c>
      <c r="E47" t="s">
        <v>98</v>
      </c>
      <c r="F47">
        <v>863834</v>
      </c>
      <c r="G47">
        <v>327167434</v>
      </c>
      <c r="H47">
        <v>264</v>
      </c>
      <c r="I47">
        <v>215.8</v>
      </c>
      <c r="J47" t="b">
        <f t="shared" si="0"/>
        <v>0</v>
      </c>
    </row>
    <row r="48" spans="2:10" x14ac:dyDescent="0.35">
      <c r="B48">
        <v>2018</v>
      </c>
      <c r="C48">
        <v>2018</v>
      </c>
      <c r="D48" t="s">
        <v>99</v>
      </c>
      <c r="E48" t="s">
        <v>100</v>
      </c>
      <c r="F48">
        <v>655381</v>
      </c>
      <c r="G48">
        <v>327167434</v>
      </c>
      <c r="H48">
        <v>200.3</v>
      </c>
      <c r="I48">
        <v>163.6</v>
      </c>
      <c r="J48" t="b">
        <f t="shared" si="0"/>
        <v>1</v>
      </c>
    </row>
    <row r="49" spans="2:10" x14ac:dyDescent="0.35">
      <c r="B49">
        <v>2018</v>
      </c>
      <c r="C49">
        <v>2018</v>
      </c>
      <c r="D49" t="s">
        <v>101</v>
      </c>
      <c r="E49" t="s">
        <v>102</v>
      </c>
      <c r="F49">
        <v>3560</v>
      </c>
      <c r="G49">
        <v>327167434</v>
      </c>
      <c r="H49">
        <v>1.1000000000000001</v>
      </c>
      <c r="I49">
        <v>0.9</v>
      </c>
      <c r="J49" t="b">
        <f t="shared" si="0"/>
        <v>0</v>
      </c>
    </row>
    <row r="50" spans="2:10" x14ac:dyDescent="0.35">
      <c r="B50">
        <v>2018</v>
      </c>
      <c r="C50">
        <v>2018</v>
      </c>
      <c r="D50" t="s">
        <v>103</v>
      </c>
      <c r="E50" t="s">
        <v>104</v>
      </c>
      <c r="F50">
        <v>51524</v>
      </c>
      <c r="G50">
        <v>327167434</v>
      </c>
      <c r="H50">
        <v>15.7</v>
      </c>
      <c r="I50">
        <v>13</v>
      </c>
      <c r="J50" t="b">
        <f t="shared" si="0"/>
        <v>0</v>
      </c>
    </row>
    <row r="51" spans="2:10" x14ac:dyDescent="0.35">
      <c r="B51">
        <v>2018</v>
      </c>
      <c r="C51">
        <v>2018</v>
      </c>
      <c r="D51" t="s">
        <v>105</v>
      </c>
      <c r="E51" t="s">
        <v>106</v>
      </c>
      <c r="F51">
        <v>8517</v>
      </c>
      <c r="G51">
        <v>327167434</v>
      </c>
      <c r="H51">
        <v>2.6</v>
      </c>
      <c r="I51">
        <v>2.1</v>
      </c>
      <c r="J51" t="b">
        <f t="shared" si="0"/>
        <v>0</v>
      </c>
    </row>
    <row r="52" spans="2:10" x14ac:dyDescent="0.35">
      <c r="B52">
        <v>2018</v>
      </c>
      <c r="C52">
        <v>2018</v>
      </c>
      <c r="D52" t="s">
        <v>107</v>
      </c>
      <c r="E52" t="s">
        <v>108</v>
      </c>
      <c r="F52">
        <v>365744</v>
      </c>
      <c r="G52">
        <v>327167434</v>
      </c>
      <c r="H52">
        <v>111.8</v>
      </c>
      <c r="I52">
        <v>90.9</v>
      </c>
      <c r="J52" t="b">
        <f t="shared" si="0"/>
        <v>0</v>
      </c>
    </row>
    <row r="53" spans="2:10" x14ac:dyDescent="0.35">
      <c r="B53">
        <v>2018</v>
      </c>
      <c r="C53">
        <v>2018</v>
      </c>
      <c r="D53" t="s">
        <v>109</v>
      </c>
      <c r="E53" t="s">
        <v>110</v>
      </c>
      <c r="F53">
        <v>108610</v>
      </c>
      <c r="G53">
        <v>327167434</v>
      </c>
      <c r="H53">
        <v>33.200000000000003</v>
      </c>
      <c r="I53">
        <v>27</v>
      </c>
      <c r="J53" t="b">
        <f t="shared" si="0"/>
        <v>0</v>
      </c>
    </row>
    <row r="54" spans="2:10" x14ac:dyDescent="0.35">
      <c r="B54">
        <v>2018</v>
      </c>
      <c r="C54">
        <v>2018</v>
      </c>
      <c r="D54" t="s">
        <v>111</v>
      </c>
      <c r="E54" t="s">
        <v>112</v>
      </c>
      <c r="F54">
        <v>4350</v>
      </c>
      <c r="G54">
        <v>327167434</v>
      </c>
      <c r="H54">
        <v>1.3</v>
      </c>
      <c r="I54">
        <v>1.1000000000000001</v>
      </c>
      <c r="J54" t="b">
        <f t="shared" si="0"/>
        <v>0</v>
      </c>
    </row>
    <row r="55" spans="2:10" x14ac:dyDescent="0.35">
      <c r="B55">
        <v>2018</v>
      </c>
      <c r="C55">
        <v>2018</v>
      </c>
      <c r="D55" t="s">
        <v>113</v>
      </c>
      <c r="E55" t="s">
        <v>114</v>
      </c>
      <c r="F55">
        <v>252784</v>
      </c>
      <c r="G55">
        <v>327167434</v>
      </c>
      <c r="H55">
        <v>77.3</v>
      </c>
      <c r="I55">
        <v>62.7</v>
      </c>
      <c r="J55" t="b">
        <f t="shared" si="0"/>
        <v>0</v>
      </c>
    </row>
    <row r="56" spans="2:10" x14ac:dyDescent="0.35">
      <c r="B56">
        <v>2018</v>
      </c>
      <c r="C56">
        <v>2018</v>
      </c>
      <c r="D56" t="s">
        <v>115</v>
      </c>
      <c r="E56" t="s">
        <v>116</v>
      </c>
      <c r="F56">
        <v>64926</v>
      </c>
      <c r="G56">
        <v>327167434</v>
      </c>
      <c r="H56">
        <v>19.8</v>
      </c>
      <c r="I56">
        <v>16</v>
      </c>
      <c r="J56" t="b">
        <f t="shared" si="0"/>
        <v>0</v>
      </c>
    </row>
    <row r="57" spans="2:10" x14ac:dyDescent="0.35">
      <c r="B57">
        <v>2018</v>
      </c>
      <c r="C57">
        <v>2018</v>
      </c>
      <c r="D57" t="s">
        <v>117</v>
      </c>
      <c r="E57" t="s">
        <v>118</v>
      </c>
      <c r="F57">
        <v>187858</v>
      </c>
      <c r="G57">
        <v>327167434</v>
      </c>
      <c r="H57">
        <v>57.4</v>
      </c>
      <c r="I57">
        <v>46.7</v>
      </c>
      <c r="J57" t="b">
        <f t="shared" si="0"/>
        <v>0</v>
      </c>
    </row>
    <row r="58" spans="2:10" x14ac:dyDescent="0.35">
      <c r="B58">
        <v>2018</v>
      </c>
      <c r="C58">
        <v>2018</v>
      </c>
      <c r="D58" t="s">
        <v>119</v>
      </c>
      <c r="E58" t="s">
        <v>120</v>
      </c>
      <c r="F58">
        <v>226036</v>
      </c>
      <c r="G58">
        <v>327167434</v>
      </c>
      <c r="H58">
        <v>69.099999999999994</v>
      </c>
      <c r="I58">
        <v>56.8</v>
      </c>
      <c r="J58" t="b">
        <f t="shared" si="0"/>
        <v>0</v>
      </c>
    </row>
    <row r="59" spans="2:10" x14ac:dyDescent="0.35">
      <c r="B59">
        <v>2018</v>
      </c>
      <c r="C59">
        <v>2018</v>
      </c>
      <c r="D59" t="s">
        <v>121</v>
      </c>
      <c r="E59" t="s">
        <v>122</v>
      </c>
      <c r="F59">
        <v>1657</v>
      </c>
      <c r="G59">
        <v>327167434</v>
      </c>
      <c r="H59">
        <v>0.5</v>
      </c>
      <c r="I59">
        <v>0.5</v>
      </c>
      <c r="J59" t="b">
        <f t="shared" si="0"/>
        <v>0</v>
      </c>
    </row>
    <row r="60" spans="2:10" x14ac:dyDescent="0.35">
      <c r="B60">
        <v>2018</v>
      </c>
      <c r="C60">
        <v>2018</v>
      </c>
      <c r="D60" t="s">
        <v>123</v>
      </c>
      <c r="E60" t="s">
        <v>124</v>
      </c>
      <c r="F60">
        <v>988</v>
      </c>
      <c r="G60">
        <v>327167434</v>
      </c>
      <c r="H60">
        <v>0.3</v>
      </c>
      <c r="I60">
        <v>0.3</v>
      </c>
      <c r="J60" t="b">
        <f t="shared" si="0"/>
        <v>0</v>
      </c>
    </row>
    <row r="61" spans="2:10" x14ac:dyDescent="0.35">
      <c r="B61">
        <v>2018</v>
      </c>
      <c r="C61">
        <v>2018</v>
      </c>
      <c r="D61" t="s">
        <v>125</v>
      </c>
      <c r="E61" t="s">
        <v>126</v>
      </c>
      <c r="F61">
        <v>83616</v>
      </c>
      <c r="G61">
        <v>327167434</v>
      </c>
      <c r="H61">
        <v>25.6</v>
      </c>
      <c r="I61">
        <v>20.8</v>
      </c>
      <c r="J61" t="b">
        <f t="shared" si="0"/>
        <v>0</v>
      </c>
    </row>
    <row r="62" spans="2:10" x14ac:dyDescent="0.35">
      <c r="B62">
        <v>2018</v>
      </c>
      <c r="C62">
        <v>2018</v>
      </c>
      <c r="D62" t="s">
        <v>127</v>
      </c>
      <c r="E62" t="s">
        <v>128</v>
      </c>
      <c r="F62">
        <v>139775</v>
      </c>
      <c r="G62">
        <v>327167434</v>
      </c>
      <c r="H62">
        <v>42.7</v>
      </c>
      <c r="I62">
        <v>35.299999999999997</v>
      </c>
      <c r="J62" t="b">
        <f t="shared" si="0"/>
        <v>0</v>
      </c>
    </row>
    <row r="63" spans="2:10" x14ac:dyDescent="0.35">
      <c r="B63">
        <v>2018</v>
      </c>
      <c r="C63">
        <v>2018</v>
      </c>
      <c r="D63" t="s">
        <v>129</v>
      </c>
      <c r="E63" t="s">
        <v>130</v>
      </c>
      <c r="F63">
        <v>35835</v>
      </c>
      <c r="G63">
        <v>327167434</v>
      </c>
      <c r="H63">
        <v>11</v>
      </c>
      <c r="I63">
        <v>8.9</v>
      </c>
      <c r="J63" t="b">
        <f t="shared" si="0"/>
        <v>1</v>
      </c>
    </row>
    <row r="64" spans="2:10" x14ac:dyDescent="0.35">
      <c r="B64">
        <v>2018</v>
      </c>
      <c r="C64">
        <v>2018</v>
      </c>
      <c r="D64" t="s">
        <v>131</v>
      </c>
      <c r="E64" t="s">
        <v>132</v>
      </c>
      <c r="F64">
        <v>147810</v>
      </c>
      <c r="G64">
        <v>327167434</v>
      </c>
      <c r="H64">
        <v>45.2</v>
      </c>
      <c r="I64">
        <v>37.1</v>
      </c>
      <c r="J64" t="b">
        <f t="shared" si="0"/>
        <v>1</v>
      </c>
    </row>
    <row r="65" spans="2:10" x14ac:dyDescent="0.35">
      <c r="B65">
        <v>2018</v>
      </c>
      <c r="C65">
        <v>2018</v>
      </c>
      <c r="D65" t="s">
        <v>133</v>
      </c>
      <c r="E65" t="s">
        <v>134</v>
      </c>
      <c r="F65">
        <v>4931</v>
      </c>
      <c r="G65">
        <v>327167434</v>
      </c>
      <c r="H65">
        <v>1.5</v>
      </c>
      <c r="I65">
        <v>1.2</v>
      </c>
      <c r="J65" t="b">
        <f t="shared" si="0"/>
        <v>1</v>
      </c>
    </row>
    <row r="66" spans="2:10" x14ac:dyDescent="0.35">
      <c r="B66">
        <v>2018</v>
      </c>
      <c r="C66">
        <v>2018</v>
      </c>
      <c r="D66" t="s">
        <v>135</v>
      </c>
      <c r="E66" t="s">
        <v>136</v>
      </c>
      <c r="F66">
        <v>19877</v>
      </c>
      <c r="G66">
        <v>327167434</v>
      </c>
      <c r="H66">
        <v>6.1</v>
      </c>
      <c r="I66">
        <v>5</v>
      </c>
      <c r="J66" t="b">
        <f t="shared" si="0"/>
        <v>0</v>
      </c>
    </row>
    <row r="67" spans="2:10" x14ac:dyDescent="0.35">
      <c r="B67">
        <v>2018</v>
      </c>
      <c r="C67">
        <v>2018</v>
      </c>
      <c r="D67" t="s">
        <v>137</v>
      </c>
      <c r="E67" t="s">
        <v>138</v>
      </c>
      <c r="F67">
        <v>9923</v>
      </c>
      <c r="G67">
        <v>327167434</v>
      </c>
      <c r="H67">
        <v>3</v>
      </c>
      <c r="I67">
        <v>2.5</v>
      </c>
      <c r="J67" t="b">
        <f t="shared" ref="J67:J130" si="1">LEFT(D67,1)="#"</f>
        <v>1</v>
      </c>
    </row>
    <row r="68" spans="2:10" x14ac:dyDescent="0.35">
      <c r="B68">
        <v>2018</v>
      </c>
      <c r="C68">
        <v>2018</v>
      </c>
      <c r="D68" t="s">
        <v>139</v>
      </c>
      <c r="E68" t="s">
        <v>140</v>
      </c>
      <c r="F68">
        <v>9954</v>
      </c>
      <c r="G68">
        <v>327167434</v>
      </c>
      <c r="H68">
        <v>3</v>
      </c>
      <c r="I68">
        <v>2.5</v>
      </c>
      <c r="J68" t="b">
        <f t="shared" si="1"/>
        <v>0</v>
      </c>
    </row>
    <row r="69" spans="2:10" x14ac:dyDescent="0.35">
      <c r="B69">
        <v>2018</v>
      </c>
      <c r="C69">
        <v>2018</v>
      </c>
      <c r="D69" t="s">
        <v>141</v>
      </c>
      <c r="E69" t="s">
        <v>142</v>
      </c>
      <c r="F69">
        <v>4828</v>
      </c>
      <c r="G69">
        <v>327167434</v>
      </c>
      <c r="H69">
        <v>1.5</v>
      </c>
      <c r="I69">
        <v>1.3</v>
      </c>
      <c r="J69" t="b">
        <f t="shared" si="1"/>
        <v>0</v>
      </c>
    </row>
    <row r="70" spans="2:10" x14ac:dyDescent="0.35">
      <c r="B70">
        <v>2018</v>
      </c>
      <c r="C70">
        <v>2018</v>
      </c>
      <c r="D70" t="s">
        <v>143</v>
      </c>
      <c r="E70" t="s">
        <v>144</v>
      </c>
      <c r="F70">
        <v>59120</v>
      </c>
      <c r="G70">
        <v>327167434</v>
      </c>
      <c r="H70">
        <v>18.100000000000001</v>
      </c>
      <c r="I70">
        <v>14.9</v>
      </c>
      <c r="J70" t="b">
        <f t="shared" si="1"/>
        <v>1</v>
      </c>
    </row>
    <row r="71" spans="2:10" x14ac:dyDescent="0.35">
      <c r="B71">
        <v>2018</v>
      </c>
      <c r="C71">
        <v>2018</v>
      </c>
      <c r="D71" t="s">
        <v>145</v>
      </c>
      <c r="E71" t="s">
        <v>146</v>
      </c>
      <c r="F71">
        <v>11164</v>
      </c>
      <c r="G71">
        <v>327167434</v>
      </c>
      <c r="H71">
        <v>3.4</v>
      </c>
      <c r="I71">
        <v>2.8</v>
      </c>
      <c r="J71" t="b">
        <f t="shared" si="1"/>
        <v>0</v>
      </c>
    </row>
    <row r="72" spans="2:10" x14ac:dyDescent="0.35">
      <c r="B72">
        <v>2018</v>
      </c>
      <c r="C72">
        <v>2018</v>
      </c>
      <c r="D72" t="s">
        <v>147</v>
      </c>
      <c r="E72" t="s">
        <v>148</v>
      </c>
      <c r="F72">
        <v>47956</v>
      </c>
      <c r="G72">
        <v>327167434</v>
      </c>
      <c r="H72">
        <v>14.7</v>
      </c>
      <c r="I72">
        <v>12</v>
      </c>
      <c r="J72" t="b">
        <f t="shared" si="1"/>
        <v>0</v>
      </c>
    </row>
    <row r="73" spans="2:10" x14ac:dyDescent="0.35">
      <c r="B73">
        <v>2018</v>
      </c>
      <c r="C73">
        <v>2018</v>
      </c>
      <c r="D73" t="s">
        <v>149</v>
      </c>
      <c r="E73" t="s">
        <v>150</v>
      </c>
      <c r="F73">
        <v>321</v>
      </c>
      <c r="G73">
        <v>327167434</v>
      </c>
      <c r="H73">
        <v>0.1</v>
      </c>
      <c r="I73">
        <v>0.1</v>
      </c>
      <c r="J73" t="b">
        <f t="shared" si="1"/>
        <v>0</v>
      </c>
    </row>
    <row r="74" spans="2:10" x14ac:dyDescent="0.35">
      <c r="B74">
        <v>2018</v>
      </c>
      <c r="C74">
        <v>2018</v>
      </c>
      <c r="D74" t="s">
        <v>151</v>
      </c>
      <c r="E74" t="s">
        <v>152</v>
      </c>
      <c r="F74">
        <v>238</v>
      </c>
      <c r="G74">
        <v>327167434</v>
      </c>
      <c r="H74">
        <v>0.1</v>
      </c>
      <c r="I74">
        <v>0.1</v>
      </c>
      <c r="J74" t="b">
        <f t="shared" si="1"/>
        <v>1</v>
      </c>
    </row>
    <row r="75" spans="2:10" x14ac:dyDescent="0.35">
      <c r="B75">
        <v>2018</v>
      </c>
      <c r="C75">
        <v>2018</v>
      </c>
      <c r="D75" t="s">
        <v>153</v>
      </c>
      <c r="E75" t="s">
        <v>154</v>
      </c>
      <c r="F75">
        <v>83</v>
      </c>
      <c r="G75">
        <v>327167434</v>
      </c>
      <c r="H75">
        <v>0</v>
      </c>
      <c r="I75">
        <v>0</v>
      </c>
      <c r="J75" t="b">
        <f t="shared" si="1"/>
        <v>0</v>
      </c>
    </row>
    <row r="76" spans="2:10" x14ac:dyDescent="0.35">
      <c r="B76">
        <v>2018</v>
      </c>
      <c r="C76">
        <v>2018</v>
      </c>
      <c r="D76" t="s">
        <v>155</v>
      </c>
      <c r="E76" t="s">
        <v>156</v>
      </c>
      <c r="F76">
        <v>159486</v>
      </c>
      <c r="G76">
        <v>327167434</v>
      </c>
      <c r="H76">
        <v>48.7</v>
      </c>
      <c r="I76">
        <v>39.700000000000003</v>
      </c>
      <c r="J76" t="b">
        <f t="shared" si="1"/>
        <v>1</v>
      </c>
    </row>
    <row r="77" spans="2:10" x14ac:dyDescent="0.35">
      <c r="B77">
        <v>2018</v>
      </c>
      <c r="C77">
        <v>2018</v>
      </c>
      <c r="D77" t="s">
        <v>157</v>
      </c>
      <c r="E77" t="s">
        <v>158</v>
      </c>
      <c r="F77">
        <v>492</v>
      </c>
      <c r="G77">
        <v>327167434</v>
      </c>
      <c r="H77">
        <v>0.2</v>
      </c>
      <c r="I77">
        <v>0.1</v>
      </c>
      <c r="J77" t="b">
        <f t="shared" si="1"/>
        <v>0</v>
      </c>
    </row>
    <row r="78" spans="2:10" x14ac:dyDescent="0.35">
      <c r="B78">
        <v>2018</v>
      </c>
      <c r="C78">
        <v>2018</v>
      </c>
      <c r="D78" t="s">
        <v>159</v>
      </c>
      <c r="E78" t="s">
        <v>160</v>
      </c>
      <c r="F78">
        <v>7560</v>
      </c>
      <c r="G78">
        <v>327167434</v>
      </c>
      <c r="H78">
        <v>2.2999999999999998</v>
      </c>
      <c r="I78">
        <v>1.9</v>
      </c>
      <c r="J78" t="b">
        <f t="shared" si="1"/>
        <v>0</v>
      </c>
    </row>
    <row r="79" spans="2:10" x14ac:dyDescent="0.35">
      <c r="B79">
        <v>2018</v>
      </c>
      <c r="C79">
        <v>2018</v>
      </c>
      <c r="D79" t="s">
        <v>161</v>
      </c>
      <c r="E79" t="s">
        <v>162</v>
      </c>
      <c r="F79">
        <v>3441</v>
      </c>
      <c r="G79">
        <v>327167434</v>
      </c>
      <c r="H79">
        <v>1.1000000000000001</v>
      </c>
      <c r="I79">
        <v>0.9</v>
      </c>
      <c r="J79" t="b">
        <f t="shared" si="1"/>
        <v>0</v>
      </c>
    </row>
    <row r="80" spans="2:10" x14ac:dyDescent="0.35">
      <c r="B80">
        <v>2018</v>
      </c>
      <c r="C80">
        <v>2018</v>
      </c>
      <c r="D80" t="s">
        <v>163</v>
      </c>
      <c r="E80" t="s">
        <v>164</v>
      </c>
      <c r="F80">
        <v>147993</v>
      </c>
      <c r="G80">
        <v>327167434</v>
      </c>
      <c r="H80">
        <v>45.2</v>
      </c>
      <c r="I80">
        <v>36.700000000000003</v>
      </c>
      <c r="J80" t="b">
        <f t="shared" si="1"/>
        <v>0</v>
      </c>
    </row>
    <row r="81" spans="2:10" x14ac:dyDescent="0.35">
      <c r="B81">
        <v>2018</v>
      </c>
      <c r="C81">
        <v>2018</v>
      </c>
      <c r="D81" t="s">
        <v>165</v>
      </c>
      <c r="E81" t="s">
        <v>166</v>
      </c>
      <c r="F81">
        <v>661</v>
      </c>
      <c r="G81">
        <v>327167434</v>
      </c>
      <c r="H81">
        <v>0.2</v>
      </c>
      <c r="I81">
        <v>0.2</v>
      </c>
      <c r="J81" t="b">
        <f t="shared" si="1"/>
        <v>1</v>
      </c>
    </row>
    <row r="82" spans="2:10" x14ac:dyDescent="0.35">
      <c r="B82">
        <v>2018</v>
      </c>
      <c r="C82">
        <v>2018</v>
      </c>
      <c r="D82" t="s">
        <v>167</v>
      </c>
      <c r="E82" t="s">
        <v>168</v>
      </c>
      <c r="F82">
        <v>19239</v>
      </c>
      <c r="G82">
        <v>327167434</v>
      </c>
      <c r="H82">
        <v>5.9</v>
      </c>
      <c r="I82">
        <v>4.8</v>
      </c>
      <c r="J82" t="b">
        <f t="shared" si="1"/>
        <v>1</v>
      </c>
    </row>
    <row r="83" spans="2:10" x14ac:dyDescent="0.35">
      <c r="B83">
        <v>2018</v>
      </c>
      <c r="C83">
        <v>2018</v>
      </c>
      <c r="D83" t="s">
        <v>169</v>
      </c>
      <c r="E83" t="s">
        <v>170</v>
      </c>
      <c r="F83">
        <v>43814</v>
      </c>
      <c r="G83">
        <v>327167434</v>
      </c>
      <c r="H83">
        <v>13.4</v>
      </c>
      <c r="I83">
        <v>11</v>
      </c>
      <c r="J83" t="b">
        <f t="shared" si="1"/>
        <v>0</v>
      </c>
    </row>
    <row r="84" spans="2:10" x14ac:dyDescent="0.35">
      <c r="B84">
        <v>2018</v>
      </c>
      <c r="C84">
        <v>2018</v>
      </c>
      <c r="D84" t="s">
        <v>171</v>
      </c>
      <c r="E84" t="s">
        <v>172</v>
      </c>
      <c r="F84">
        <v>3372</v>
      </c>
      <c r="G84">
        <v>327167434</v>
      </c>
      <c r="H84">
        <v>1</v>
      </c>
      <c r="I84">
        <v>0.8</v>
      </c>
      <c r="J84" t="b">
        <f t="shared" si="1"/>
        <v>1</v>
      </c>
    </row>
    <row r="85" spans="2:10" x14ac:dyDescent="0.35">
      <c r="B85">
        <v>2018</v>
      </c>
      <c r="C85">
        <v>2018</v>
      </c>
      <c r="D85" t="s">
        <v>173</v>
      </c>
      <c r="E85" t="s">
        <v>174</v>
      </c>
      <c r="F85">
        <v>368</v>
      </c>
      <c r="G85">
        <v>327167434</v>
      </c>
      <c r="H85">
        <v>0.1</v>
      </c>
      <c r="I85">
        <v>0.1</v>
      </c>
      <c r="J85" t="b">
        <f t="shared" si="1"/>
        <v>1</v>
      </c>
    </row>
    <row r="86" spans="2:10" x14ac:dyDescent="0.35">
      <c r="B86">
        <v>2018</v>
      </c>
      <c r="C86">
        <v>2018</v>
      </c>
      <c r="D86" t="s">
        <v>175</v>
      </c>
      <c r="E86" t="s">
        <v>176</v>
      </c>
      <c r="F86">
        <v>2265</v>
      </c>
      <c r="G86">
        <v>327167434</v>
      </c>
      <c r="H86">
        <v>0.7</v>
      </c>
      <c r="I86">
        <v>0.6</v>
      </c>
      <c r="J86" t="b">
        <f t="shared" si="1"/>
        <v>1</v>
      </c>
    </row>
    <row r="87" spans="2:10" x14ac:dyDescent="0.35">
      <c r="B87">
        <v>2018</v>
      </c>
      <c r="C87">
        <v>2018</v>
      </c>
      <c r="D87" t="s">
        <v>177</v>
      </c>
      <c r="E87" t="s">
        <v>178</v>
      </c>
      <c r="F87">
        <v>42838</v>
      </c>
      <c r="G87">
        <v>327167434</v>
      </c>
      <c r="H87">
        <v>13.1</v>
      </c>
      <c r="I87">
        <v>11.1</v>
      </c>
      <c r="J87" t="b">
        <f t="shared" si="1"/>
        <v>1</v>
      </c>
    </row>
    <row r="88" spans="2:10" x14ac:dyDescent="0.35">
      <c r="B88">
        <v>2018</v>
      </c>
      <c r="C88">
        <v>2018</v>
      </c>
      <c r="D88" t="s">
        <v>179</v>
      </c>
      <c r="E88" t="s">
        <v>180</v>
      </c>
      <c r="F88">
        <v>23172</v>
      </c>
      <c r="G88">
        <v>327167434</v>
      </c>
      <c r="H88">
        <v>7.1</v>
      </c>
      <c r="I88">
        <v>6.1</v>
      </c>
      <c r="J88" t="b">
        <f t="shared" si="1"/>
        <v>0</v>
      </c>
    </row>
    <row r="89" spans="2:10" x14ac:dyDescent="0.35">
      <c r="B89">
        <v>2018</v>
      </c>
      <c r="C89">
        <v>2018</v>
      </c>
      <c r="D89" t="s">
        <v>181</v>
      </c>
      <c r="E89" t="s">
        <v>182</v>
      </c>
      <c r="F89">
        <v>19666</v>
      </c>
      <c r="G89">
        <v>327167434</v>
      </c>
      <c r="H89">
        <v>6</v>
      </c>
      <c r="I89">
        <v>4.9000000000000004</v>
      </c>
      <c r="J89" t="b">
        <f t="shared" si="1"/>
        <v>0</v>
      </c>
    </row>
    <row r="90" spans="2:10" x14ac:dyDescent="0.35">
      <c r="B90">
        <v>2018</v>
      </c>
      <c r="C90">
        <v>2018</v>
      </c>
      <c r="D90" t="s">
        <v>183</v>
      </c>
      <c r="E90" t="s">
        <v>184</v>
      </c>
      <c r="F90">
        <v>3778</v>
      </c>
      <c r="G90">
        <v>327167434</v>
      </c>
      <c r="H90">
        <v>1.2</v>
      </c>
      <c r="I90">
        <v>0.9</v>
      </c>
      <c r="J90" t="b">
        <f t="shared" si="1"/>
        <v>1</v>
      </c>
    </row>
    <row r="91" spans="2:10" x14ac:dyDescent="0.35">
      <c r="B91">
        <v>2018</v>
      </c>
      <c r="C91">
        <v>2018</v>
      </c>
      <c r="D91" t="s">
        <v>185</v>
      </c>
      <c r="E91" t="s">
        <v>186</v>
      </c>
      <c r="F91">
        <v>51386</v>
      </c>
      <c r="G91">
        <v>327167434</v>
      </c>
      <c r="H91">
        <v>15.7</v>
      </c>
      <c r="I91">
        <v>12.9</v>
      </c>
      <c r="J91" t="b">
        <f t="shared" si="1"/>
        <v>1</v>
      </c>
    </row>
    <row r="92" spans="2:10" x14ac:dyDescent="0.35">
      <c r="B92">
        <v>2018</v>
      </c>
      <c r="C92">
        <v>2018</v>
      </c>
      <c r="D92" t="s">
        <v>187</v>
      </c>
      <c r="E92" t="s">
        <v>188</v>
      </c>
      <c r="F92">
        <v>686</v>
      </c>
      <c r="G92">
        <v>327167434</v>
      </c>
      <c r="H92">
        <v>0.2</v>
      </c>
      <c r="I92">
        <v>0.2</v>
      </c>
      <c r="J92" t="b">
        <f t="shared" si="1"/>
        <v>0</v>
      </c>
    </row>
    <row r="93" spans="2:10" x14ac:dyDescent="0.35">
      <c r="B93">
        <v>2018</v>
      </c>
      <c r="C93">
        <v>2018</v>
      </c>
      <c r="D93" t="s">
        <v>189</v>
      </c>
      <c r="E93" t="s">
        <v>190</v>
      </c>
      <c r="F93">
        <v>267</v>
      </c>
      <c r="G93">
        <v>327167434</v>
      </c>
      <c r="H93">
        <v>0.1</v>
      </c>
      <c r="I93">
        <v>0.1</v>
      </c>
      <c r="J93" t="b">
        <f t="shared" si="1"/>
        <v>0</v>
      </c>
    </row>
    <row r="94" spans="2:10" x14ac:dyDescent="0.35">
      <c r="B94">
        <v>2018</v>
      </c>
      <c r="C94">
        <v>2018</v>
      </c>
      <c r="D94" t="s">
        <v>191</v>
      </c>
      <c r="E94" t="s">
        <v>192</v>
      </c>
      <c r="F94">
        <v>50404</v>
      </c>
      <c r="G94">
        <v>327167434</v>
      </c>
      <c r="H94">
        <v>15.4</v>
      </c>
      <c r="I94">
        <v>12.7</v>
      </c>
      <c r="J94" t="b">
        <f t="shared" si="1"/>
        <v>0</v>
      </c>
    </row>
    <row r="95" spans="2:10" x14ac:dyDescent="0.35">
      <c r="B95">
        <v>2018</v>
      </c>
      <c r="C95">
        <v>2018</v>
      </c>
      <c r="D95" t="s">
        <v>193</v>
      </c>
      <c r="E95" t="s">
        <v>194</v>
      </c>
      <c r="F95">
        <v>29</v>
      </c>
      <c r="G95">
        <v>327167434</v>
      </c>
      <c r="H95">
        <v>0</v>
      </c>
      <c r="I95">
        <v>0</v>
      </c>
      <c r="J95" t="b">
        <f t="shared" si="1"/>
        <v>0</v>
      </c>
    </row>
    <row r="96" spans="2:10" x14ac:dyDescent="0.35">
      <c r="B96">
        <v>2018</v>
      </c>
      <c r="C96">
        <v>2018</v>
      </c>
      <c r="D96" t="s">
        <v>195</v>
      </c>
      <c r="E96" t="s">
        <v>196</v>
      </c>
      <c r="F96">
        <v>864</v>
      </c>
      <c r="G96">
        <v>327167434</v>
      </c>
      <c r="H96">
        <v>0.3</v>
      </c>
      <c r="I96">
        <v>0.2</v>
      </c>
      <c r="J96" t="b">
        <f t="shared" si="1"/>
        <v>1</v>
      </c>
    </row>
    <row r="97" spans="2:10" x14ac:dyDescent="0.35">
      <c r="B97">
        <v>2018</v>
      </c>
      <c r="C97">
        <v>2018</v>
      </c>
      <c r="D97" t="s">
        <v>197</v>
      </c>
      <c r="E97" t="s">
        <v>198</v>
      </c>
      <c r="F97">
        <v>578</v>
      </c>
      <c r="G97">
        <v>327167434</v>
      </c>
      <c r="H97">
        <v>0.2</v>
      </c>
      <c r="I97">
        <v>0.1</v>
      </c>
      <c r="J97" t="b">
        <f t="shared" si="1"/>
        <v>1</v>
      </c>
    </row>
    <row r="98" spans="2:10" x14ac:dyDescent="0.35">
      <c r="B98">
        <v>2018</v>
      </c>
      <c r="C98">
        <v>2018</v>
      </c>
      <c r="D98" t="s">
        <v>199</v>
      </c>
      <c r="E98" t="s">
        <v>200</v>
      </c>
      <c r="F98">
        <v>163</v>
      </c>
      <c r="G98">
        <v>327167434</v>
      </c>
      <c r="H98">
        <v>0</v>
      </c>
      <c r="I98">
        <v>0</v>
      </c>
      <c r="J98" t="b">
        <f t="shared" si="1"/>
        <v>1</v>
      </c>
    </row>
    <row r="99" spans="2:10" x14ac:dyDescent="0.35">
      <c r="B99">
        <v>2018</v>
      </c>
      <c r="C99">
        <v>2018</v>
      </c>
      <c r="D99" t="s">
        <v>201</v>
      </c>
      <c r="E99" t="s">
        <v>202</v>
      </c>
      <c r="F99">
        <v>973</v>
      </c>
      <c r="G99">
        <v>327167434</v>
      </c>
      <c r="H99">
        <v>0.3</v>
      </c>
      <c r="I99">
        <v>0.3</v>
      </c>
      <c r="J99" t="b">
        <f t="shared" si="1"/>
        <v>1</v>
      </c>
    </row>
    <row r="100" spans="2:10" x14ac:dyDescent="0.35">
      <c r="B100">
        <v>2018</v>
      </c>
      <c r="C100">
        <v>2018</v>
      </c>
      <c r="D100" t="s">
        <v>203</v>
      </c>
      <c r="E100" t="s">
        <v>204</v>
      </c>
      <c r="F100">
        <v>29</v>
      </c>
      <c r="G100">
        <v>327167434</v>
      </c>
      <c r="H100">
        <v>0</v>
      </c>
      <c r="I100">
        <v>0</v>
      </c>
      <c r="J100" t="b">
        <f t="shared" si="1"/>
        <v>0</v>
      </c>
    </row>
    <row r="101" spans="2:10" x14ac:dyDescent="0.35">
      <c r="B101">
        <v>2018</v>
      </c>
      <c r="C101">
        <v>2018</v>
      </c>
      <c r="D101" t="s">
        <v>205</v>
      </c>
      <c r="E101" t="s">
        <v>206</v>
      </c>
      <c r="F101">
        <v>944</v>
      </c>
      <c r="G101">
        <v>327167434</v>
      </c>
      <c r="H101">
        <v>0.3</v>
      </c>
      <c r="I101">
        <v>0.3</v>
      </c>
      <c r="J101" t="b">
        <f t="shared" si="1"/>
        <v>0</v>
      </c>
    </row>
    <row r="102" spans="2:10" x14ac:dyDescent="0.35">
      <c r="B102">
        <v>2018</v>
      </c>
      <c r="C102">
        <v>2018</v>
      </c>
      <c r="D102" t="s">
        <v>207</v>
      </c>
      <c r="E102" t="s">
        <v>208</v>
      </c>
      <c r="F102">
        <v>10718</v>
      </c>
      <c r="G102">
        <v>327167434</v>
      </c>
      <c r="H102">
        <v>3.3</v>
      </c>
      <c r="I102">
        <v>3.8</v>
      </c>
      <c r="J102" t="b">
        <f t="shared" si="1"/>
        <v>1</v>
      </c>
    </row>
    <row r="103" spans="2:10" x14ac:dyDescent="0.35">
      <c r="B103">
        <v>2018</v>
      </c>
      <c r="C103">
        <v>2018</v>
      </c>
      <c r="D103" t="s">
        <v>209</v>
      </c>
      <c r="E103" t="s">
        <v>210</v>
      </c>
      <c r="F103">
        <v>9729</v>
      </c>
      <c r="G103">
        <v>327167434</v>
      </c>
      <c r="H103">
        <v>3</v>
      </c>
      <c r="I103">
        <v>3.1</v>
      </c>
      <c r="J103" t="b">
        <f t="shared" si="1"/>
        <v>1</v>
      </c>
    </row>
    <row r="104" spans="2:10" x14ac:dyDescent="0.35">
      <c r="B104">
        <v>2018</v>
      </c>
      <c r="C104">
        <v>2018</v>
      </c>
      <c r="D104" t="s">
        <v>211</v>
      </c>
      <c r="E104" t="s">
        <v>212</v>
      </c>
      <c r="F104">
        <v>32537</v>
      </c>
      <c r="G104">
        <v>327167434</v>
      </c>
      <c r="H104">
        <v>9.9</v>
      </c>
      <c r="I104">
        <v>8.6999999999999993</v>
      </c>
      <c r="J104" t="b">
        <f t="shared" si="1"/>
        <v>0</v>
      </c>
    </row>
    <row r="105" spans="2:10" x14ac:dyDescent="0.35">
      <c r="B105">
        <v>2018</v>
      </c>
      <c r="C105">
        <v>2018</v>
      </c>
      <c r="D105" t="s">
        <v>213</v>
      </c>
      <c r="E105" t="s">
        <v>214</v>
      </c>
      <c r="F105">
        <v>343954</v>
      </c>
      <c r="G105">
        <v>327167434</v>
      </c>
      <c r="H105">
        <v>105.1</v>
      </c>
      <c r="I105">
        <v>87</v>
      </c>
      <c r="J105" t="b">
        <f t="shared" si="1"/>
        <v>0</v>
      </c>
    </row>
    <row r="106" spans="2:10" x14ac:dyDescent="0.35">
      <c r="B106">
        <v>2018</v>
      </c>
      <c r="C106">
        <v>2018</v>
      </c>
      <c r="D106" t="s">
        <v>215</v>
      </c>
      <c r="E106" t="s">
        <v>216</v>
      </c>
      <c r="F106">
        <v>167127</v>
      </c>
      <c r="G106">
        <v>327167434</v>
      </c>
      <c r="H106">
        <v>51.1</v>
      </c>
      <c r="I106">
        <v>48</v>
      </c>
      <c r="J106" t="b">
        <f t="shared" si="1"/>
        <v>1</v>
      </c>
    </row>
    <row r="107" spans="2:10" x14ac:dyDescent="0.35">
      <c r="B107">
        <v>2018</v>
      </c>
      <c r="C107">
        <v>2018</v>
      </c>
      <c r="D107" t="s">
        <v>217</v>
      </c>
      <c r="E107" t="s">
        <v>218</v>
      </c>
      <c r="F107">
        <v>42032</v>
      </c>
      <c r="G107">
        <v>327167434</v>
      </c>
      <c r="H107">
        <v>12.8</v>
      </c>
      <c r="I107">
        <v>12.4</v>
      </c>
      <c r="J107" t="b">
        <f t="shared" si="1"/>
        <v>0</v>
      </c>
    </row>
    <row r="108" spans="2:10" x14ac:dyDescent="0.35">
      <c r="B108">
        <v>2018</v>
      </c>
      <c r="C108">
        <v>2018</v>
      </c>
      <c r="D108" t="s">
        <v>219</v>
      </c>
      <c r="E108" t="s">
        <v>220</v>
      </c>
      <c r="F108">
        <v>39404</v>
      </c>
      <c r="G108">
        <v>327167434</v>
      </c>
      <c r="H108">
        <v>12</v>
      </c>
      <c r="I108">
        <v>11.7</v>
      </c>
      <c r="J108" t="b">
        <f t="shared" si="1"/>
        <v>0</v>
      </c>
    </row>
    <row r="109" spans="2:10" x14ac:dyDescent="0.35">
      <c r="B109">
        <v>2018</v>
      </c>
      <c r="C109">
        <v>2018</v>
      </c>
      <c r="D109" t="s">
        <v>221</v>
      </c>
      <c r="E109" t="s">
        <v>222</v>
      </c>
      <c r="F109">
        <v>1064</v>
      </c>
      <c r="G109">
        <v>327167434</v>
      </c>
      <c r="H109">
        <v>0.3</v>
      </c>
      <c r="I109">
        <v>0.3</v>
      </c>
      <c r="J109" t="b">
        <f t="shared" si="1"/>
        <v>0</v>
      </c>
    </row>
    <row r="110" spans="2:10" x14ac:dyDescent="0.35">
      <c r="B110">
        <v>2018</v>
      </c>
      <c r="C110">
        <v>2018</v>
      </c>
      <c r="D110" t="s">
        <v>223</v>
      </c>
      <c r="E110" t="s">
        <v>224</v>
      </c>
      <c r="F110">
        <v>1564</v>
      </c>
      <c r="G110">
        <v>327167434</v>
      </c>
      <c r="H110">
        <v>0.5</v>
      </c>
      <c r="I110">
        <v>0.4</v>
      </c>
      <c r="J110" t="b">
        <f t="shared" si="1"/>
        <v>0</v>
      </c>
    </row>
    <row r="111" spans="2:10" x14ac:dyDescent="0.35">
      <c r="B111">
        <v>2018</v>
      </c>
      <c r="C111">
        <v>2018</v>
      </c>
      <c r="D111" t="s">
        <v>225</v>
      </c>
      <c r="E111" t="s">
        <v>226</v>
      </c>
      <c r="F111">
        <v>125095</v>
      </c>
      <c r="G111">
        <v>327167434</v>
      </c>
      <c r="H111">
        <v>38.200000000000003</v>
      </c>
      <c r="I111">
        <v>35.6</v>
      </c>
      <c r="J111" t="b">
        <f t="shared" si="1"/>
        <v>0</v>
      </c>
    </row>
    <row r="112" spans="2:10" x14ac:dyDescent="0.35">
      <c r="B112">
        <v>2018</v>
      </c>
      <c r="C112">
        <v>2018</v>
      </c>
      <c r="D112" t="s">
        <v>227</v>
      </c>
      <c r="E112" t="s">
        <v>228</v>
      </c>
      <c r="F112">
        <v>37455</v>
      </c>
      <c r="G112">
        <v>327167434</v>
      </c>
      <c r="H112">
        <v>11.4</v>
      </c>
      <c r="I112">
        <v>9.4</v>
      </c>
      <c r="J112" t="b">
        <f t="shared" si="1"/>
        <v>0</v>
      </c>
    </row>
    <row r="113" spans="2:10" x14ac:dyDescent="0.35">
      <c r="B113">
        <v>2018</v>
      </c>
      <c r="C113">
        <v>2018</v>
      </c>
      <c r="D113" t="s">
        <v>229</v>
      </c>
      <c r="E113" t="s">
        <v>230</v>
      </c>
      <c r="F113">
        <v>458</v>
      </c>
      <c r="G113">
        <v>327167434</v>
      </c>
      <c r="H113">
        <v>0.1</v>
      </c>
      <c r="I113">
        <v>0.1</v>
      </c>
      <c r="J113" t="b">
        <f t="shared" si="1"/>
        <v>0</v>
      </c>
    </row>
    <row r="114" spans="2:10" x14ac:dyDescent="0.35">
      <c r="B114">
        <v>2018</v>
      </c>
      <c r="C114">
        <v>2018</v>
      </c>
      <c r="D114" t="s">
        <v>231</v>
      </c>
      <c r="E114" t="s">
        <v>232</v>
      </c>
      <c r="F114">
        <v>3710</v>
      </c>
      <c r="G114">
        <v>327167434</v>
      </c>
      <c r="H114">
        <v>1.1000000000000001</v>
      </c>
      <c r="I114">
        <v>1.1000000000000001</v>
      </c>
      <c r="J114" t="b">
        <f t="shared" si="1"/>
        <v>0</v>
      </c>
    </row>
    <row r="115" spans="2:10" x14ac:dyDescent="0.35">
      <c r="B115">
        <v>2018</v>
      </c>
      <c r="C115">
        <v>2018</v>
      </c>
      <c r="D115" t="s">
        <v>233</v>
      </c>
      <c r="E115" t="s">
        <v>234</v>
      </c>
      <c r="F115">
        <v>2972</v>
      </c>
      <c r="G115">
        <v>327167434</v>
      </c>
      <c r="H115">
        <v>0.9</v>
      </c>
      <c r="I115">
        <v>0.8</v>
      </c>
      <c r="J115" t="b">
        <f t="shared" si="1"/>
        <v>0</v>
      </c>
    </row>
    <row r="116" spans="2:10" x14ac:dyDescent="0.35">
      <c r="B116">
        <v>2018</v>
      </c>
      <c r="C116">
        <v>2018</v>
      </c>
      <c r="D116" t="s">
        <v>235</v>
      </c>
      <c r="E116" t="s">
        <v>236</v>
      </c>
      <c r="F116">
        <v>62399</v>
      </c>
      <c r="G116">
        <v>327167434</v>
      </c>
      <c r="H116">
        <v>19.100000000000001</v>
      </c>
      <c r="I116">
        <v>19.3</v>
      </c>
      <c r="J116" t="b">
        <f t="shared" si="1"/>
        <v>0</v>
      </c>
    </row>
    <row r="117" spans="2:10" x14ac:dyDescent="0.35">
      <c r="B117">
        <v>2018</v>
      </c>
      <c r="C117">
        <v>2018</v>
      </c>
      <c r="D117" t="s">
        <v>237</v>
      </c>
      <c r="E117" t="s">
        <v>238</v>
      </c>
      <c r="F117">
        <v>18101</v>
      </c>
      <c r="G117">
        <v>327167434</v>
      </c>
      <c r="H117">
        <v>5.5</v>
      </c>
      <c r="I117">
        <v>4.9000000000000004</v>
      </c>
      <c r="J117" t="b">
        <f t="shared" si="1"/>
        <v>0</v>
      </c>
    </row>
    <row r="118" spans="2:10" x14ac:dyDescent="0.35">
      <c r="B118">
        <v>2018</v>
      </c>
      <c r="C118">
        <v>2018</v>
      </c>
      <c r="D118" t="s">
        <v>239</v>
      </c>
      <c r="E118" t="s">
        <v>240</v>
      </c>
      <c r="F118">
        <v>48344</v>
      </c>
      <c r="G118">
        <v>327167434</v>
      </c>
      <c r="H118">
        <v>14.8</v>
      </c>
      <c r="I118">
        <v>14.2</v>
      </c>
      <c r="J118" t="b">
        <f t="shared" si="1"/>
        <v>1</v>
      </c>
    </row>
    <row r="119" spans="2:10" x14ac:dyDescent="0.35">
      <c r="B119">
        <v>2018</v>
      </c>
      <c r="C119">
        <v>2018</v>
      </c>
      <c r="D119" t="s">
        <v>241</v>
      </c>
      <c r="E119" t="s">
        <v>242</v>
      </c>
      <c r="F119">
        <v>24432</v>
      </c>
      <c r="G119">
        <v>327167434</v>
      </c>
      <c r="H119">
        <v>7.5</v>
      </c>
      <c r="I119">
        <v>7</v>
      </c>
      <c r="J119" t="b">
        <f t="shared" si="1"/>
        <v>0</v>
      </c>
    </row>
    <row r="120" spans="2:10" x14ac:dyDescent="0.35">
      <c r="B120">
        <v>2018</v>
      </c>
      <c r="C120">
        <v>2018</v>
      </c>
      <c r="D120" t="s">
        <v>243</v>
      </c>
      <c r="E120" t="s">
        <v>244</v>
      </c>
      <c r="F120">
        <v>23912</v>
      </c>
      <c r="G120">
        <v>327167434</v>
      </c>
      <c r="H120">
        <v>7.3</v>
      </c>
      <c r="I120">
        <v>7.2</v>
      </c>
      <c r="J120" t="b">
        <f t="shared" si="1"/>
        <v>0</v>
      </c>
    </row>
    <row r="121" spans="2:10" x14ac:dyDescent="0.35">
      <c r="B121">
        <v>2018</v>
      </c>
      <c r="C121">
        <v>2018</v>
      </c>
      <c r="D121" t="s">
        <v>245</v>
      </c>
      <c r="E121" t="s">
        <v>246</v>
      </c>
      <c r="F121">
        <v>18830</v>
      </c>
      <c r="G121">
        <v>327167434</v>
      </c>
      <c r="H121">
        <v>5.8</v>
      </c>
      <c r="I121">
        <v>5.9</v>
      </c>
      <c r="J121" t="b">
        <f t="shared" si="1"/>
        <v>1</v>
      </c>
    </row>
    <row r="122" spans="2:10" x14ac:dyDescent="0.35">
      <c r="B122">
        <v>2018</v>
      </c>
      <c r="C122">
        <v>2018</v>
      </c>
      <c r="D122" t="s">
        <v>247</v>
      </c>
      <c r="E122" t="s">
        <v>248</v>
      </c>
      <c r="F122">
        <v>13958</v>
      </c>
      <c r="G122">
        <v>327167434</v>
      </c>
      <c r="H122">
        <v>4.3</v>
      </c>
      <c r="I122">
        <v>4.4000000000000004</v>
      </c>
      <c r="J122" t="b">
        <f t="shared" si="1"/>
        <v>0</v>
      </c>
    </row>
    <row r="123" spans="2:10" x14ac:dyDescent="0.35">
      <c r="B123">
        <v>2018</v>
      </c>
      <c r="C123">
        <v>2018</v>
      </c>
      <c r="D123" t="s">
        <v>249</v>
      </c>
      <c r="E123" t="s">
        <v>250</v>
      </c>
      <c r="F123">
        <v>4872</v>
      </c>
      <c r="G123">
        <v>327167434</v>
      </c>
      <c r="H123">
        <v>1.5</v>
      </c>
      <c r="I123">
        <v>1.5</v>
      </c>
      <c r="J123" t="b">
        <f t="shared" si="1"/>
        <v>0</v>
      </c>
    </row>
    <row r="124" spans="2:10" x14ac:dyDescent="0.35">
      <c r="B124">
        <v>2018</v>
      </c>
      <c r="C124">
        <v>2018</v>
      </c>
      <c r="D124" t="s">
        <v>251</v>
      </c>
      <c r="E124" t="s">
        <v>252</v>
      </c>
      <c r="F124">
        <v>618</v>
      </c>
      <c r="G124">
        <v>327167434</v>
      </c>
      <c r="H124">
        <v>0.2</v>
      </c>
      <c r="I124">
        <v>0.2</v>
      </c>
      <c r="J124" t="b">
        <f t="shared" si="1"/>
        <v>1</v>
      </c>
    </row>
    <row r="125" spans="2:10" x14ac:dyDescent="0.35">
      <c r="B125">
        <v>2018</v>
      </c>
      <c r="C125">
        <v>2018</v>
      </c>
      <c r="D125" t="s">
        <v>253</v>
      </c>
      <c r="E125" t="s">
        <v>254</v>
      </c>
      <c r="F125">
        <v>5653</v>
      </c>
      <c r="G125">
        <v>327167434</v>
      </c>
      <c r="H125">
        <v>1.7</v>
      </c>
      <c r="I125">
        <v>1.7</v>
      </c>
      <c r="J125" t="b">
        <f t="shared" si="1"/>
        <v>0</v>
      </c>
    </row>
    <row r="126" spans="2:10" x14ac:dyDescent="0.35">
      <c r="B126">
        <v>2018</v>
      </c>
      <c r="C126">
        <v>2018</v>
      </c>
      <c r="D126" t="s">
        <v>255</v>
      </c>
      <c r="E126" t="s">
        <v>256</v>
      </c>
      <c r="F126">
        <v>353</v>
      </c>
      <c r="G126">
        <v>327167434</v>
      </c>
      <c r="H126">
        <v>0.1</v>
      </c>
      <c r="I126">
        <v>0.1</v>
      </c>
      <c r="J126" t="b">
        <f t="shared" si="1"/>
        <v>0</v>
      </c>
    </row>
    <row r="127" spans="2:10" x14ac:dyDescent="0.35">
      <c r="B127">
        <v>2018</v>
      </c>
      <c r="C127">
        <v>2018</v>
      </c>
      <c r="D127" t="s">
        <v>257</v>
      </c>
      <c r="E127" t="s">
        <v>258</v>
      </c>
      <c r="F127">
        <v>5300</v>
      </c>
      <c r="G127">
        <v>327167434</v>
      </c>
      <c r="H127">
        <v>1.6</v>
      </c>
      <c r="I127">
        <v>1.6</v>
      </c>
      <c r="J127" t="b">
        <f t="shared" si="1"/>
        <v>0</v>
      </c>
    </row>
    <row r="128" spans="2:10" x14ac:dyDescent="0.35">
      <c r="B128">
        <v>2018</v>
      </c>
      <c r="C128">
        <v>2018</v>
      </c>
      <c r="D128" t="s">
        <v>259</v>
      </c>
      <c r="E128" t="s">
        <v>260</v>
      </c>
      <c r="F128">
        <v>11</v>
      </c>
      <c r="G128">
        <v>327167434</v>
      </c>
      <c r="H128" t="s">
        <v>261</v>
      </c>
      <c r="I128" t="s">
        <v>261</v>
      </c>
      <c r="J128" t="b">
        <f t="shared" si="1"/>
        <v>1</v>
      </c>
    </row>
    <row r="129" spans="2:10" x14ac:dyDescent="0.35">
      <c r="B129">
        <v>2018</v>
      </c>
      <c r="C129">
        <v>2018</v>
      </c>
      <c r="D129" t="s">
        <v>262</v>
      </c>
      <c r="E129" t="s">
        <v>263</v>
      </c>
      <c r="F129">
        <v>4604</v>
      </c>
      <c r="G129">
        <v>327167434</v>
      </c>
      <c r="H129">
        <v>1.4</v>
      </c>
      <c r="I129">
        <v>1.2</v>
      </c>
      <c r="J129" t="b">
        <f t="shared" si="1"/>
        <v>1</v>
      </c>
    </row>
    <row r="130" spans="2:10" x14ac:dyDescent="0.35">
      <c r="B130">
        <v>2018</v>
      </c>
      <c r="C130">
        <v>2018</v>
      </c>
      <c r="D130" t="s">
        <v>264</v>
      </c>
      <c r="E130" t="s">
        <v>265</v>
      </c>
      <c r="F130">
        <v>5249</v>
      </c>
      <c r="G130">
        <v>327167434</v>
      </c>
      <c r="H130">
        <v>1.6</v>
      </c>
      <c r="I130">
        <v>1.3</v>
      </c>
      <c r="J130" t="b">
        <f t="shared" si="1"/>
        <v>1</v>
      </c>
    </row>
    <row r="131" spans="2:10" x14ac:dyDescent="0.35">
      <c r="B131">
        <v>2019</v>
      </c>
      <c r="C131">
        <v>2019</v>
      </c>
      <c r="D131" t="s">
        <v>7</v>
      </c>
      <c r="E131" t="s">
        <v>8</v>
      </c>
      <c r="F131">
        <v>53</v>
      </c>
      <c r="G131">
        <v>328239523</v>
      </c>
      <c r="H131">
        <v>0</v>
      </c>
      <c r="I131">
        <v>0</v>
      </c>
      <c r="J131" t="b">
        <f t="shared" ref="J131:J194" si="2">LEFT(D131,1)="#"</f>
        <v>1</v>
      </c>
    </row>
    <row r="132" spans="2:10" x14ac:dyDescent="0.35">
      <c r="B132">
        <v>2019</v>
      </c>
      <c r="C132">
        <v>2019</v>
      </c>
      <c r="D132" t="s">
        <v>9</v>
      </c>
      <c r="E132" t="s">
        <v>10</v>
      </c>
      <c r="F132">
        <v>7294</v>
      </c>
      <c r="G132">
        <v>328239523</v>
      </c>
      <c r="H132">
        <v>2.2000000000000002</v>
      </c>
      <c r="I132">
        <v>1.8</v>
      </c>
      <c r="J132" t="b">
        <f t="shared" si="2"/>
        <v>0</v>
      </c>
    </row>
    <row r="133" spans="2:10" x14ac:dyDescent="0.35">
      <c r="B133">
        <v>2019</v>
      </c>
      <c r="C133">
        <v>2019</v>
      </c>
      <c r="D133" t="s">
        <v>11</v>
      </c>
      <c r="E133" t="s">
        <v>12</v>
      </c>
      <c r="F133">
        <v>526</v>
      </c>
      <c r="G133">
        <v>328239523</v>
      </c>
      <c r="H133">
        <v>0.2</v>
      </c>
      <c r="I133">
        <v>0.1</v>
      </c>
      <c r="J133" t="b">
        <f t="shared" si="2"/>
        <v>1</v>
      </c>
    </row>
    <row r="134" spans="2:10" x14ac:dyDescent="0.35">
      <c r="B134">
        <v>2019</v>
      </c>
      <c r="C134">
        <v>2019</v>
      </c>
      <c r="D134" t="s">
        <v>13</v>
      </c>
      <c r="E134" t="s">
        <v>14</v>
      </c>
      <c r="F134">
        <v>346</v>
      </c>
      <c r="G134">
        <v>328239523</v>
      </c>
      <c r="H134">
        <v>0.1</v>
      </c>
      <c r="I134">
        <v>0.1</v>
      </c>
      <c r="J134" t="b">
        <f t="shared" si="2"/>
        <v>0</v>
      </c>
    </row>
    <row r="135" spans="2:10" x14ac:dyDescent="0.35">
      <c r="B135">
        <v>2019</v>
      </c>
      <c r="C135">
        <v>2019</v>
      </c>
      <c r="D135" t="s">
        <v>15</v>
      </c>
      <c r="E135" t="s">
        <v>16</v>
      </c>
      <c r="F135">
        <v>180</v>
      </c>
      <c r="G135">
        <v>328239523</v>
      </c>
      <c r="H135">
        <v>0.1</v>
      </c>
      <c r="I135">
        <v>0</v>
      </c>
      <c r="J135" t="b">
        <f t="shared" si="2"/>
        <v>0</v>
      </c>
    </row>
    <row r="136" spans="2:10" x14ac:dyDescent="0.35">
      <c r="B136">
        <v>2019</v>
      </c>
      <c r="C136">
        <v>2019</v>
      </c>
      <c r="D136" t="s">
        <v>266</v>
      </c>
      <c r="E136" t="s">
        <v>267</v>
      </c>
      <c r="F136">
        <v>10</v>
      </c>
      <c r="G136">
        <v>328239523</v>
      </c>
      <c r="H136" t="s">
        <v>261</v>
      </c>
      <c r="I136" t="s">
        <v>261</v>
      </c>
      <c r="J136" t="b">
        <f t="shared" si="2"/>
        <v>1</v>
      </c>
    </row>
    <row r="137" spans="2:10" x14ac:dyDescent="0.35">
      <c r="B137">
        <v>2019</v>
      </c>
      <c r="C137">
        <v>2019</v>
      </c>
      <c r="D137" t="s">
        <v>17</v>
      </c>
      <c r="E137" t="s">
        <v>18</v>
      </c>
      <c r="F137">
        <v>35</v>
      </c>
      <c r="G137">
        <v>328239523</v>
      </c>
      <c r="H137">
        <v>0</v>
      </c>
      <c r="I137">
        <v>0</v>
      </c>
      <c r="J137" t="b">
        <f t="shared" si="2"/>
        <v>1</v>
      </c>
    </row>
    <row r="138" spans="2:10" x14ac:dyDescent="0.35">
      <c r="B138">
        <v>2019</v>
      </c>
      <c r="C138">
        <v>2019</v>
      </c>
      <c r="D138" t="s">
        <v>19</v>
      </c>
      <c r="E138" t="s">
        <v>20</v>
      </c>
      <c r="F138">
        <v>38431</v>
      </c>
      <c r="G138">
        <v>328239523</v>
      </c>
      <c r="H138">
        <v>11.7</v>
      </c>
      <c r="I138">
        <v>9.5</v>
      </c>
      <c r="J138" t="b">
        <f t="shared" si="2"/>
        <v>1</v>
      </c>
    </row>
    <row r="139" spans="2:10" x14ac:dyDescent="0.35">
      <c r="B139">
        <v>2019</v>
      </c>
      <c r="C139">
        <v>2019</v>
      </c>
      <c r="D139" t="s">
        <v>21</v>
      </c>
      <c r="E139" t="s">
        <v>22</v>
      </c>
      <c r="F139">
        <v>43</v>
      </c>
      <c r="G139">
        <v>328239523</v>
      </c>
      <c r="H139">
        <v>0</v>
      </c>
      <c r="I139">
        <v>0</v>
      </c>
      <c r="J139" t="b">
        <f t="shared" si="2"/>
        <v>1</v>
      </c>
    </row>
    <row r="140" spans="2:10" x14ac:dyDescent="0.35">
      <c r="B140">
        <v>2019</v>
      </c>
      <c r="C140">
        <v>2019</v>
      </c>
      <c r="D140" t="s">
        <v>268</v>
      </c>
      <c r="E140" t="s">
        <v>269</v>
      </c>
      <c r="F140">
        <v>17</v>
      </c>
      <c r="G140">
        <v>328239523</v>
      </c>
      <c r="H140" t="s">
        <v>261</v>
      </c>
      <c r="I140" t="s">
        <v>261</v>
      </c>
      <c r="J140" t="b">
        <f t="shared" si="2"/>
        <v>1</v>
      </c>
    </row>
    <row r="141" spans="2:10" x14ac:dyDescent="0.35">
      <c r="B141">
        <v>2019</v>
      </c>
      <c r="C141">
        <v>2019</v>
      </c>
      <c r="D141" t="s">
        <v>23</v>
      </c>
      <c r="E141" t="s">
        <v>24</v>
      </c>
      <c r="F141">
        <v>4285</v>
      </c>
      <c r="G141">
        <v>328239523</v>
      </c>
      <c r="H141">
        <v>1.3</v>
      </c>
      <c r="I141">
        <v>1</v>
      </c>
      <c r="J141" t="b">
        <f t="shared" si="2"/>
        <v>1</v>
      </c>
    </row>
    <row r="142" spans="2:10" x14ac:dyDescent="0.35">
      <c r="B142">
        <v>2019</v>
      </c>
      <c r="C142">
        <v>2019</v>
      </c>
      <c r="D142" t="s">
        <v>25</v>
      </c>
      <c r="E142" t="s">
        <v>26</v>
      </c>
      <c r="F142">
        <v>5044</v>
      </c>
      <c r="G142">
        <v>328239523</v>
      </c>
      <c r="H142">
        <v>1.5</v>
      </c>
      <c r="I142">
        <v>1.4</v>
      </c>
      <c r="J142" t="b">
        <f t="shared" si="2"/>
        <v>1</v>
      </c>
    </row>
    <row r="143" spans="2:10" x14ac:dyDescent="0.35">
      <c r="B143">
        <v>2019</v>
      </c>
      <c r="C143">
        <v>2019</v>
      </c>
      <c r="D143" t="s">
        <v>27</v>
      </c>
      <c r="E143" t="s">
        <v>28</v>
      </c>
      <c r="F143">
        <v>8952</v>
      </c>
      <c r="G143">
        <v>328239523</v>
      </c>
      <c r="H143">
        <v>2.7</v>
      </c>
      <c r="I143">
        <v>2.2999999999999998</v>
      </c>
      <c r="J143" t="b">
        <f t="shared" si="2"/>
        <v>0</v>
      </c>
    </row>
    <row r="144" spans="2:10" x14ac:dyDescent="0.35">
      <c r="B144">
        <v>2019</v>
      </c>
      <c r="C144">
        <v>2019</v>
      </c>
      <c r="D144" t="s">
        <v>29</v>
      </c>
      <c r="E144" t="s">
        <v>30</v>
      </c>
      <c r="F144">
        <v>599601</v>
      </c>
      <c r="G144">
        <v>328239523</v>
      </c>
      <c r="H144">
        <v>182.7</v>
      </c>
      <c r="I144">
        <v>146.19999999999999</v>
      </c>
      <c r="J144" t="b">
        <f t="shared" si="2"/>
        <v>1</v>
      </c>
    </row>
    <row r="145" spans="2:10" x14ac:dyDescent="0.35">
      <c r="B145">
        <v>2019</v>
      </c>
      <c r="C145">
        <v>2019</v>
      </c>
      <c r="D145" t="s">
        <v>31</v>
      </c>
      <c r="E145" t="s">
        <v>32</v>
      </c>
      <c r="F145">
        <v>10492</v>
      </c>
      <c r="G145">
        <v>328239523</v>
      </c>
      <c r="H145">
        <v>3.2</v>
      </c>
      <c r="I145">
        <v>2.5</v>
      </c>
      <c r="J145" t="b">
        <f t="shared" si="2"/>
        <v>0</v>
      </c>
    </row>
    <row r="146" spans="2:10" x14ac:dyDescent="0.35">
      <c r="B146">
        <v>2019</v>
      </c>
      <c r="C146">
        <v>2019</v>
      </c>
      <c r="D146" t="s">
        <v>33</v>
      </c>
      <c r="E146" t="s">
        <v>34</v>
      </c>
      <c r="F146">
        <v>15962</v>
      </c>
      <c r="G146">
        <v>328239523</v>
      </c>
      <c r="H146">
        <v>4.9000000000000004</v>
      </c>
      <c r="I146">
        <v>3.8</v>
      </c>
      <c r="J146" t="b">
        <f t="shared" si="2"/>
        <v>0</v>
      </c>
    </row>
    <row r="147" spans="2:10" x14ac:dyDescent="0.35">
      <c r="B147">
        <v>2019</v>
      </c>
      <c r="C147">
        <v>2019</v>
      </c>
      <c r="D147" t="s">
        <v>35</v>
      </c>
      <c r="E147" t="s">
        <v>36</v>
      </c>
      <c r="F147">
        <v>11092</v>
      </c>
      <c r="G147">
        <v>328239523</v>
      </c>
      <c r="H147">
        <v>3.4</v>
      </c>
      <c r="I147">
        <v>2.8</v>
      </c>
      <c r="J147" t="b">
        <f t="shared" si="2"/>
        <v>0</v>
      </c>
    </row>
    <row r="148" spans="2:10" x14ac:dyDescent="0.35">
      <c r="B148">
        <v>2019</v>
      </c>
      <c r="C148">
        <v>2019</v>
      </c>
      <c r="D148" t="s">
        <v>37</v>
      </c>
      <c r="E148" t="s">
        <v>38</v>
      </c>
      <c r="F148">
        <v>52986</v>
      </c>
      <c r="G148">
        <v>328239523</v>
      </c>
      <c r="H148">
        <v>16.100000000000001</v>
      </c>
      <c r="I148">
        <v>13.1</v>
      </c>
      <c r="J148" t="b">
        <f t="shared" si="2"/>
        <v>0</v>
      </c>
    </row>
    <row r="149" spans="2:10" x14ac:dyDescent="0.35">
      <c r="B149">
        <v>2019</v>
      </c>
      <c r="C149">
        <v>2019</v>
      </c>
      <c r="D149" t="s">
        <v>39</v>
      </c>
      <c r="E149" t="s">
        <v>40</v>
      </c>
      <c r="F149">
        <v>27959</v>
      </c>
      <c r="G149">
        <v>328239523</v>
      </c>
      <c r="H149">
        <v>8.5</v>
      </c>
      <c r="I149">
        <v>6.6</v>
      </c>
      <c r="J149" t="b">
        <f t="shared" si="2"/>
        <v>0</v>
      </c>
    </row>
    <row r="150" spans="2:10" x14ac:dyDescent="0.35">
      <c r="B150">
        <v>2019</v>
      </c>
      <c r="C150">
        <v>2019</v>
      </c>
      <c r="D150" t="s">
        <v>41</v>
      </c>
      <c r="E150" t="s">
        <v>42</v>
      </c>
      <c r="F150">
        <v>45886</v>
      </c>
      <c r="G150">
        <v>328239523</v>
      </c>
      <c r="H150">
        <v>14</v>
      </c>
      <c r="I150">
        <v>11</v>
      </c>
      <c r="J150" t="b">
        <f t="shared" si="2"/>
        <v>0</v>
      </c>
    </row>
    <row r="151" spans="2:10" x14ac:dyDescent="0.35">
      <c r="B151">
        <v>2019</v>
      </c>
      <c r="C151">
        <v>2019</v>
      </c>
      <c r="D151" t="s">
        <v>43</v>
      </c>
      <c r="E151" t="s">
        <v>44</v>
      </c>
      <c r="F151">
        <v>3811</v>
      </c>
      <c r="G151">
        <v>328239523</v>
      </c>
      <c r="H151">
        <v>1.2</v>
      </c>
      <c r="I151">
        <v>0.9</v>
      </c>
      <c r="J151" t="b">
        <f t="shared" si="2"/>
        <v>0</v>
      </c>
    </row>
    <row r="152" spans="2:10" x14ac:dyDescent="0.35">
      <c r="B152">
        <v>2019</v>
      </c>
      <c r="C152">
        <v>2019</v>
      </c>
      <c r="D152" t="s">
        <v>45</v>
      </c>
      <c r="E152" t="s">
        <v>46</v>
      </c>
      <c r="F152">
        <v>139682</v>
      </c>
      <c r="G152">
        <v>328239523</v>
      </c>
      <c r="H152">
        <v>42.6</v>
      </c>
      <c r="I152">
        <v>33.4</v>
      </c>
      <c r="J152" t="b">
        <f t="shared" si="2"/>
        <v>0</v>
      </c>
    </row>
    <row r="153" spans="2:10" x14ac:dyDescent="0.35">
      <c r="B153">
        <v>2019</v>
      </c>
      <c r="C153">
        <v>2019</v>
      </c>
      <c r="D153" t="s">
        <v>47</v>
      </c>
      <c r="E153" t="s">
        <v>48</v>
      </c>
      <c r="F153">
        <v>8092</v>
      </c>
      <c r="G153">
        <v>328239523</v>
      </c>
      <c r="H153">
        <v>2.5</v>
      </c>
      <c r="I153">
        <v>2</v>
      </c>
      <c r="J153" t="b">
        <f t="shared" si="2"/>
        <v>0</v>
      </c>
    </row>
    <row r="154" spans="2:10" x14ac:dyDescent="0.35">
      <c r="B154">
        <v>2019</v>
      </c>
      <c r="C154">
        <v>2019</v>
      </c>
      <c r="D154" t="s">
        <v>49</v>
      </c>
      <c r="E154" t="s">
        <v>50</v>
      </c>
      <c r="F154">
        <v>42748</v>
      </c>
      <c r="G154">
        <v>328239523</v>
      </c>
      <c r="H154">
        <v>13</v>
      </c>
      <c r="I154">
        <v>10.7</v>
      </c>
      <c r="J154" t="b">
        <f t="shared" si="2"/>
        <v>0</v>
      </c>
    </row>
    <row r="155" spans="2:10" x14ac:dyDescent="0.35">
      <c r="B155">
        <v>2019</v>
      </c>
      <c r="C155">
        <v>2019</v>
      </c>
      <c r="D155" t="s">
        <v>51</v>
      </c>
      <c r="E155" t="s">
        <v>52</v>
      </c>
      <c r="F155">
        <v>4152</v>
      </c>
      <c r="G155">
        <v>328239523</v>
      </c>
      <c r="H155">
        <v>1.3</v>
      </c>
      <c r="I155">
        <v>1.1000000000000001</v>
      </c>
      <c r="J155" t="b">
        <f t="shared" si="2"/>
        <v>0</v>
      </c>
    </row>
    <row r="156" spans="2:10" x14ac:dyDescent="0.35">
      <c r="B156">
        <v>2019</v>
      </c>
      <c r="C156">
        <v>2019</v>
      </c>
      <c r="D156" t="s">
        <v>53</v>
      </c>
      <c r="E156" t="s">
        <v>54</v>
      </c>
      <c r="F156">
        <v>11556</v>
      </c>
      <c r="G156">
        <v>328239523</v>
      </c>
      <c r="H156">
        <v>3.5</v>
      </c>
      <c r="I156">
        <v>2.8</v>
      </c>
      <c r="J156" t="b">
        <f t="shared" si="2"/>
        <v>0</v>
      </c>
    </row>
    <row r="157" spans="2:10" x14ac:dyDescent="0.35">
      <c r="B157">
        <v>2019</v>
      </c>
      <c r="C157">
        <v>2019</v>
      </c>
      <c r="D157" t="s">
        <v>55</v>
      </c>
      <c r="E157" t="s">
        <v>56</v>
      </c>
      <c r="F157">
        <v>13445</v>
      </c>
      <c r="G157">
        <v>328239523</v>
      </c>
      <c r="H157">
        <v>4.0999999999999996</v>
      </c>
      <c r="I157">
        <v>3.3</v>
      </c>
      <c r="J157" t="b">
        <f t="shared" si="2"/>
        <v>0</v>
      </c>
    </row>
    <row r="158" spans="2:10" x14ac:dyDescent="0.35">
      <c r="B158">
        <v>2019</v>
      </c>
      <c r="C158">
        <v>2019</v>
      </c>
      <c r="D158" t="s">
        <v>57</v>
      </c>
      <c r="E158" t="s">
        <v>58</v>
      </c>
      <c r="F158">
        <v>31638</v>
      </c>
      <c r="G158">
        <v>328239523</v>
      </c>
      <c r="H158">
        <v>9.6</v>
      </c>
      <c r="I158">
        <v>7.7</v>
      </c>
      <c r="J158" t="b">
        <f t="shared" si="2"/>
        <v>0</v>
      </c>
    </row>
    <row r="159" spans="2:10" x14ac:dyDescent="0.35">
      <c r="B159">
        <v>2019</v>
      </c>
      <c r="C159">
        <v>2019</v>
      </c>
      <c r="D159" t="s">
        <v>59</v>
      </c>
      <c r="E159" t="s">
        <v>60</v>
      </c>
      <c r="F159">
        <v>14021</v>
      </c>
      <c r="G159">
        <v>328239523</v>
      </c>
      <c r="H159">
        <v>4.3</v>
      </c>
      <c r="I159">
        <v>3.4</v>
      </c>
      <c r="J159" t="b">
        <f t="shared" si="2"/>
        <v>0</v>
      </c>
    </row>
    <row r="160" spans="2:10" x14ac:dyDescent="0.35">
      <c r="B160">
        <v>2019</v>
      </c>
      <c r="C160">
        <v>2019</v>
      </c>
      <c r="D160" t="s">
        <v>61</v>
      </c>
      <c r="E160" t="s">
        <v>62</v>
      </c>
      <c r="F160">
        <v>16796</v>
      </c>
      <c r="G160">
        <v>328239523</v>
      </c>
      <c r="H160">
        <v>5.0999999999999996</v>
      </c>
      <c r="I160">
        <v>4.0999999999999996</v>
      </c>
      <c r="J160" t="b">
        <f t="shared" si="2"/>
        <v>0</v>
      </c>
    </row>
    <row r="161" spans="2:10" x14ac:dyDescent="0.35">
      <c r="B161">
        <v>2019</v>
      </c>
      <c r="C161">
        <v>2019</v>
      </c>
      <c r="D161" t="s">
        <v>63</v>
      </c>
      <c r="E161" t="s">
        <v>64</v>
      </c>
      <c r="F161">
        <v>17233</v>
      </c>
      <c r="G161">
        <v>328239523</v>
      </c>
      <c r="H161">
        <v>5.3</v>
      </c>
      <c r="I161">
        <v>4.3</v>
      </c>
      <c r="J161" t="b">
        <f t="shared" si="2"/>
        <v>0</v>
      </c>
    </row>
    <row r="162" spans="2:10" x14ac:dyDescent="0.35">
      <c r="B162">
        <v>2019</v>
      </c>
      <c r="C162">
        <v>2019</v>
      </c>
      <c r="D162" t="s">
        <v>65</v>
      </c>
      <c r="E162" t="s">
        <v>66</v>
      </c>
      <c r="F162">
        <v>57460</v>
      </c>
      <c r="G162">
        <v>328239523</v>
      </c>
      <c r="H162">
        <v>17.5</v>
      </c>
      <c r="I162">
        <v>14.2</v>
      </c>
      <c r="J162" t="b">
        <f t="shared" si="2"/>
        <v>0</v>
      </c>
    </row>
    <row r="163" spans="2:10" x14ac:dyDescent="0.35">
      <c r="B163">
        <v>2019</v>
      </c>
      <c r="C163">
        <v>2019</v>
      </c>
      <c r="D163" t="s">
        <v>67</v>
      </c>
      <c r="E163" t="s">
        <v>68</v>
      </c>
      <c r="F163">
        <v>943</v>
      </c>
      <c r="G163">
        <v>328239523</v>
      </c>
      <c r="H163">
        <v>0.3</v>
      </c>
      <c r="I163">
        <v>0.2</v>
      </c>
      <c r="J163" t="b">
        <f t="shared" si="2"/>
        <v>0</v>
      </c>
    </row>
    <row r="164" spans="2:10" x14ac:dyDescent="0.35">
      <c r="B164">
        <v>2019</v>
      </c>
      <c r="C164">
        <v>2019</v>
      </c>
      <c r="D164" t="s">
        <v>69</v>
      </c>
      <c r="E164" t="s">
        <v>70</v>
      </c>
      <c r="F164">
        <v>20270</v>
      </c>
      <c r="G164">
        <v>328239523</v>
      </c>
      <c r="H164">
        <v>6.2</v>
      </c>
      <c r="I164">
        <v>5</v>
      </c>
      <c r="J164" t="b">
        <f t="shared" si="2"/>
        <v>0</v>
      </c>
    </row>
    <row r="165" spans="2:10" x14ac:dyDescent="0.35">
      <c r="B165">
        <v>2019</v>
      </c>
      <c r="C165">
        <v>2019</v>
      </c>
      <c r="D165" t="s">
        <v>71</v>
      </c>
      <c r="E165" t="s">
        <v>72</v>
      </c>
      <c r="F165">
        <v>23170</v>
      </c>
      <c r="G165">
        <v>328239523</v>
      </c>
      <c r="H165">
        <v>7.1</v>
      </c>
      <c r="I165">
        <v>5.8</v>
      </c>
      <c r="J165" t="b">
        <f t="shared" si="2"/>
        <v>0</v>
      </c>
    </row>
    <row r="166" spans="2:10" x14ac:dyDescent="0.35">
      <c r="B166">
        <v>2019</v>
      </c>
      <c r="C166">
        <v>2019</v>
      </c>
      <c r="D166" t="s">
        <v>73</v>
      </c>
      <c r="E166" t="s">
        <v>74</v>
      </c>
      <c r="F166">
        <v>12954</v>
      </c>
      <c r="G166">
        <v>328239523</v>
      </c>
      <c r="H166">
        <v>3.9</v>
      </c>
      <c r="I166">
        <v>3.1</v>
      </c>
      <c r="J166" t="b">
        <f t="shared" si="2"/>
        <v>0</v>
      </c>
    </row>
    <row r="167" spans="2:10" x14ac:dyDescent="0.35">
      <c r="B167">
        <v>2019</v>
      </c>
      <c r="C167">
        <v>2019</v>
      </c>
      <c r="D167" t="s">
        <v>75</v>
      </c>
      <c r="E167" t="s">
        <v>76</v>
      </c>
      <c r="F167">
        <v>123</v>
      </c>
      <c r="G167">
        <v>328239523</v>
      </c>
      <c r="H167">
        <v>0</v>
      </c>
      <c r="I167">
        <v>0</v>
      </c>
      <c r="J167" t="b">
        <f t="shared" si="2"/>
        <v>0</v>
      </c>
    </row>
    <row r="168" spans="2:10" x14ac:dyDescent="0.35">
      <c r="B168">
        <v>2019</v>
      </c>
      <c r="C168">
        <v>2019</v>
      </c>
      <c r="D168" t="s">
        <v>77</v>
      </c>
      <c r="E168" t="s">
        <v>78</v>
      </c>
      <c r="F168">
        <v>74590</v>
      </c>
      <c r="G168">
        <v>328239523</v>
      </c>
      <c r="H168">
        <v>22.7</v>
      </c>
      <c r="I168">
        <v>18.3</v>
      </c>
      <c r="J168" t="b">
        <f t="shared" si="2"/>
        <v>0</v>
      </c>
    </row>
    <row r="169" spans="2:10" x14ac:dyDescent="0.35">
      <c r="B169">
        <v>2019</v>
      </c>
      <c r="C169">
        <v>2019</v>
      </c>
      <c r="D169" t="s">
        <v>79</v>
      </c>
      <c r="E169" t="s">
        <v>80</v>
      </c>
      <c r="F169">
        <v>15590</v>
      </c>
      <c r="G169">
        <v>328239523</v>
      </c>
      <c r="H169">
        <v>4.7</v>
      </c>
      <c r="I169">
        <v>3.9</v>
      </c>
      <c r="J169" t="b">
        <f t="shared" si="2"/>
        <v>1</v>
      </c>
    </row>
    <row r="170" spans="2:10" x14ac:dyDescent="0.35">
      <c r="B170">
        <v>2019</v>
      </c>
      <c r="C170">
        <v>2019</v>
      </c>
      <c r="D170" t="s">
        <v>81</v>
      </c>
      <c r="E170" t="s">
        <v>82</v>
      </c>
      <c r="F170">
        <v>5254</v>
      </c>
      <c r="G170">
        <v>328239523</v>
      </c>
      <c r="H170">
        <v>1.6</v>
      </c>
      <c r="I170">
        <v>1.3</v>
      </c>
      <c r="J170" t="b">
        <f t="shared" si="2"/>
        <v>1</v>
      </c>
    </row>
    <row r="171" spans="2:10" x14ac:dyDescent="0.35">
      <c r="B171">
        <v>2019</v>
      </c>
      <c r="C171">
        <v>2019</v>
      </c>
      <c r="D171" t="s">
        <v>83</v>
      </c>
      <c r="E171" t="s">
        <v>84</v>
      </c>
      <c r="F171">
        <v>87647</v>
      </c>
      <c r="G171">
        <v>328239523</v>
      </c>
      <c r="H171">
        <v>26.7</v>
      </c>
      <c r="I171">
        <v>21.6</v>
      </c>
      <c r="J171" t="b">
        <f t="shared" si="2"/>
        <v>1</v>
      </c>
    </row>
    <row r="172" spans="2:10" x14ac:dyDescent="0.35">
      <c r="B172">
        <v>2019</v>
      </c>
      <c r="C172">
        <v>2019</v>
      </c>
      <c r="D172" t="s">
        <v>85</v>
      </c>
      <c r="E172" t="s">
        <v>86</v>
      </c>
      <c r="F172">
        <v>11570</v>
      </c>
      <c r="G172">
        <v>328239523</v>
      </c>
      <c r="H172">
        <v>3.5</v>
      </c>
      <c r="I172">
        <v>2.8</v>
      </c>
      <c r="J172" t="b">
        <f t="shared" si="2"/>
        <v>1</v>
      </c>
    </row>
    <row r="173" spans="2:10" x14ac:dyDescent="0.35">
      <c r="B173">
        <v>2019</v>
      </c>
      <c r="C173">
        <v>2019</v>
      </c>
      <c r="D173" t="s">
        <v>87</v>
      </c>
      <c r="E173" t="s">
        <v>88</v>
      </c>
      <c r="F173">
        <v>11252</v>
      </c>
      <c r="G173">
        <v>328239523</v>
      </c>
      <c r="H173">
        <v>3.4</v>
      </c>
      <c r="I173">
        <v>2.7</v>
      </c>
      <c r="J173" t="b">
        <f t="shared" si="2"/>
        <v>0</v>
      </c>
    </row>
    <row r="174" spans="2:10" x14ac:dyDescent="0.35">
      <c r="B174">
        <v>2019</v>
      </c>
      <c r="C174">
        <v>2019</v>
      </c>
      <c r="D174" t="s">
        <v>89</v>
      </c>
      <c r="E174" t="s">
        <v>90</v>
      </c>
      <c r="F174">
        <v>318</v>
      </c>
      <c r="G174">
        <v>328239523</v>
      </c>
      <c r="H174">
        <v>0.1</v>
      </c>
      <c r="I174">
        <v>0.1</v>
      </c>
      <c r="J174" t="b">
        <f t="shared" si="2"/>
        <v>0</v>
      </c>
    </row>
    <row r="175" spans="2:10" x14ac:dyDescent="0.35">
      <c r="B175">
        <v>2019</v>
      </c>
      <c r="C175">
        <v>2019</v>
      </c>
      <c r="D175" t="s">
        <v>91</v>
      </c>
      <c r="E175" t="s">
        <v>92</v>
      </c>
      <c r="F175">
        <v>583</v>
      </c>
      <c r="G175">
        <v>328239523</v>
      </c>
      <c r="H175">
        <v>0.2</v>
      </c>
      <c r="I175">
        <v>0.1</v>
      </c>
      <c r="J175" t="b">
        <f t="shared" si="2"/>
        <v>1</v>
      </c>
    </row>
    <row r="176" spans="2:10" x14ac:dyDescent="0.35">
      <c r="B176">
        <v>2019</v>
      </c>
      <c r="C176">
        <v>2019</v>
      </c>
      <c r="D176" t="s">
        <v>93</v>
      </c>
      <c r="E176" t="s">
        <v>94</v>
      </c>
      <c r="F176">
        <v>35311</v>
      </c>
      <c r="G176">
        <v>328239523</v>
      </c>
      <c r="H176">
        <v>10.8</v>
      </c>
      <c r="I176">
        <v>8.8000000000000007</v>
      </c>
      <c r="J176" t="b">
        <f t="shared" si="2"/>
        <v>1</v>
      </c>
    </row>
    <row r="177" spans="2:10" x14ac:dyDescent="0.35">
      <c r="B177">
        <v>2019</v>
      </c>
      <c r="C177">
        <v>2019</v>
      </c>
      <c r="D177" t="s">
        <v>95</v>
      </c>
      <c r="E177" t="s">
        <v>96</v>
      </c>
      <c r="F177">
        <v>121499</v>
      </c>
      <c r="G177">
        <v>328239523</v>
      </c>
      <c r="H177">
        <v>37</v>
      </c>
      <c r="I177">
        <v>29.8</v>
      </c>
      <c r="J177" t="b">
        <f t="shared" si="2"/>
        <v>1</v>
      </c>
    </row>
    <row r="178" spans="2:10" x14ac:dyDescent="0.35">
      <c r="B178">
        <v>2019</v>
      </c>
      <c r="C178">
        <v>2019</v>
      </c>
      <c r="D178" t="s">
        <v>97</v>
      </c>
      <c r="E178" t="s">
        <v>98</v>
      </c>
      <c r="F178">
        <v>869883</v>
      </c>
      <c r="G178">
        <v>328239523</v>
      </c>
      <c r="H178">
        <v>265</v>
      </c>
      <c r="I178">
        <v>213.4</v>
      </c>
      <c r="J178" t="b">
        <f t="shared" si="2"/>
        <v>0</v>
      </c>
    </row>
    <row r="179" spans="2:10" x14ac:dyDescent="0.35">
      <c r="B179">
        <v>2019</v>
      </c>
      <c r="C179">
        <v>2019</v>
      </c>
      <c r="D179" t="s">
        <v>99</v>
      </c>
      <c r="E179" t="s">
        <v>100</v>
      </c>
      <c r="F179">
        <v>659041</v>
      </c>
      <c r="G179">
        <v>328239523</v>
      </c>
      <c r="H179">
        <v>200.8</v>
      </c>
      <c r="I179">
        <v>161.5</v>
      </c>
      <c r="J179" t="b">
        <f t="shared" si="2"/>
        <v>1</v>
      </c>
    </row>
    <row r="180" spans="2:10" x14ac:dyDescent="0.35">
      <c r="B180">
        <v>2019</v>
      </c>
      <c r="C180">
        <v>2019</v>
      </c>
      <c r="D180" t="s">
        <v>101</v>
      </c>
      <c r="E180" t="s">
        <v>102</v>
      </c>
      <c r="F180">
        <v>3647</v>
      </c>
      <c r="G180">
        <v>328239523</v>
      </c>
      <c r="H180">
        <v>1.1000000000000001</v>
      </c>
      <c r="I180">
        <v>0.9</v>
      </c>
      <c r="J180" t="b">
        <f t="shared" si="2"/>
        <v>0</v>
      </c>
    </row>
    <row r="181" spans="2:10" x14ac:dyDescent="0.35">
      <c r="B181">
        <v>2019</v>
      </c>
      <c r="C181">
        <v>2019</v>
      </c>
      <c r="D181" t="s">
        <v>103</v>
      </c>
      <c r="E181" t="s">
        <v>104</v>
      </c>
      <c r="F181">
        <v>55355</v>
      </c>
      <c r="G181">
        <v>328239523</v>
      </c>
      <c r="H181">
        <v>16.899999999999999</v>
      </c>
      <c r="I181">
        <v>13.7</v>
      </c>
      <c r="J181" t="b">
        <f t="shared" si="2"/>
        <v>0</v>
      </c>
    </row>
    <row r="182" spans="2:10" x14ac:dyDescent="0.35">
      <c r="B182">
        <v>2019</v>
      </c>
      <c r="C182">
        <v>2019</v>
      </c>
      <c r="D182" t="s">
        <v>105</v>
      </c>
      <c r="E182" t="s">
        <v>106</v>
      </c>
      <c r="F182">
        <v>10193</v>
      </c>
      <c r="G182">
        <v>328239523</v>
      </c>
      <c r="H182">
        <v>3.1</v>
      </c>
      <c r="I182">
        <v>2.5</v>
      </c>
      <c r="J182" t="b">
        <f t="shared" si="2"/>
        <v>0</v>
      </c>
    </row>
    <row r="183" spans="2:10" x14ac:dyDescent="0.35">
      <c r="B183">
        <v>2019</v>
      </c>
      <c r="C183">
        <v>2019</v>
      </c>
      <c r="D183" t="s">
        <v>107</v>
      </c>
      <c r="E183" t="s">
        <v>108</v>
      </c>
      <c r="F183">
        <v>360900</v>
      </c>
      <c r="G183">
        <v>328239523</v>
      </c>
      <c r="H183">
        <v>110</v>
      </c>
      <c r="I183">
        <v>88</v>
      </c>
      <c r="J183" t="b">
        <f t="shared" si="2"/>
        <v>0</v>
      </c>
    </row>
    <row r="184" spans="2:10" x14ac:dyDescent="0.35">
      <c r="B184">
        <v>2019</v>
      </c>
      <c r="C184">
        <v>2019</v>
      </c>
      <c r="D184" t="s">
        <v>109</v>
      </c>
      <c r="E184" t="s">
        <v>110</v>
      </c>
      <c r="F184">
        <v>104280</v>
      </c>
      <c r="G184">
        <v>328239523</v>
      </c>
      <c r="H184">
        <v>31.8</v>
      </c>
      <c r="I184">
        <v>25.5</v>
      </c>
      <c r="J184" t="b">
        <f t="shared" si="2"/>
        <v>0</v>
      </c>
    </row>
    <row r="185" spans="2:10" x14ac:dyDescent="0.35">
      <c r="B185">
        <v>2019</v>
      </c>
      <c r="C185">
        <v>2019</v>
      </c>
      <c r="D185" t="s">
        <v>111</v>
      </c>
      <c r="E185" t="s">
        <v>112</v>
      </c>
      <c r="F185">
        <v>4379</v>
      </c>
      <c r="G185">
        <v>328239523</v>
      </c>
      <c r="H185">
        <v>1.3</v>
      </c>
      <c r="I185">
        <v>1.1000000000000001</v>
      </c>
      <c r="J185" t="b">
        <f t="shared" si="2"/>
        <v>0</v>
      </c>
    </row>
    <row r="186" spans="2:10" x14ac:dyDescent="0.35">
      <c r="B186">
        <v>2019</v>
      </c>
      <c r="C186">
        <v>2019</v>
      </c>
      <c r="D186" t="s">
        <v>113</v>
      </c>
      <c r="E186" t="s">
        <v>114</v>
      </c>
      <c r="F186">
        <v>252241</v>
      </c>
      <c r="G186">
        <v>328239523</v>
      </c>
      <c r="H186">
        <v>76.8</v>
      </c>
      <c r="I186">
        <v>61.4</v>
      </c>
      <c r="J186" t="b">
        <f t="shared" si="2"/>
        <v>0</v>
      </c>
    </row>
    <row r="187" spans="2:10" x14ac:dyDescent="0.35">
      <c r="B187">
        <v>2019</v>
      </c>
      <c r="C187">
        <v>2019</v>
      </c>
      <c r="D187" t="s">
        <v>115</v>
      </c>
      <c r="E187" t="s">
        <v>116</v>
      </c>
      <c r="F187">
        <v>65992</v>
      </c>
      <c r="G187">
        <v>328239523</v>
      </c>
      <c r="H187">
        <v>20.100000000000001</v>
      </c>
      <c r="I187">
        <v>16</v>
      </c>
      <c r="J187" t="b">
        <f t="shared" si="2"/>
        <v>0</v>
      </c>
    </row>
    <row r="188" spans="2:10" x14ac:dyDescent="0.35">
      <c r="B188">
        <v>2019</v>
      </c>
      <c r="C188">
        <v>2019</v>
      </c>
      <c r="D188" t="s">
        <v>117</v>
      </c>
      <c r="E188" t="s">
        <v>118</v>
      </c>
      <c r="F188">
        <v>186249</v>
      </c>
      <c r="G188">
        <v>328239523</v>
      </c>
      <c r="H188">
        <v>56.7</v>
      </c>
      <c r="I188">
        <v>45.4</v>
      </c>
      <c r="J188" t="b">
        <f t="shared" si="2"/>
        <v>0</v>
      </c>
    </row>
    <row r="189" spans="2:10" x14ac:dyDescent="0.35">
      <c r="B189">
        <v>2019</v>
      </c>
      <c r="C189">
        <v>2019</v>
      </c>
      <c r="D189" t="s">
        <v>119</v>
      </c>
      <c r="E189" t="s">
        <v>120</v>
      </c>
      <c r="F189">
        <v>228946</v>
      </c>
      <c r="G189">
        <v>328239523</v>
      </c>
      <c r="H189">
        <v>69.7</v>
      </c>
      <c r="I189">
        <v>56.4</v>
      </c>
      <c r="J189" t="b">
        <f t="shared" si="2"/>
        <v>0</v>
      </c>
    </row>
    <row r="190" spans="2:10" x14ac:dyDescent="0.35">
      <c r="B190">
        <v>2019</v>
      </c>
      <c r="C190">
        <v>2019</v>
      </c>
      <c r="D190" t="s">
        <v>121</v>
      </c>
      <c r="E190" t="s">
        <v>122</v>
      </c>
      <c r="F190">
        <v>1645</v>
      </c>
      <c r="G190">
        <v>328239523</v>
      </c>
      <c r="H190">
        <v>0.5</v>
      </c>
      <c r="I190">
        <v>0.4</v>
      </c>
      <c r="J190" t="b">
        <f t="shared" si="2"/>
        <v>0</v>
      </c>
    </row>
    <row r="191" spans="2:10" x14ac:dyDescent="0.35">
      <c r="B191">
        <v>2019</v>
      </c>
      <c r="C191">
        <v>2019</v>
      </c>
      <c r="D191" t="s">
        <v>123</v>
      </c>
      <c r="E191" t="s">
        <v>124</v>
      </c>
      <c r="F191">
        <v>1036</v>
      </c>
      <c r="G191">
        <v>328239523</v>
      </c>
      <c r="H191">
        <v>0.3</v>
      </c>
      <c r="I191">
        <v>0.2</v>
      </c>
      <c r="J191" t="b">
        <f t="shared" si="2"/>
        <v>0</v>
      </c>
    </row>
    <row r="192" spans="2:10" x14ac:dyDescent="0.35">
      <c r="B192">
        <v>2019</v>
      </c>
      <c r="C192">
        <v>2019</v>
      </c>
      <c r="D192" t="s">
        <v>125</v>
      </c>
      <c r="E192" t="s">
        <v>126</v>
      </c>
      <c r="F192">
        <v>86177</v>
      </c>
      <c r="G192">
        <v>328239523</v>
      </c>
      <c r="H192">
        <v>26.3</v>
      </c>
      <c r="I192">
        <v>21</v>
      </c>
      <c r="J192" t="b">
        <f t="shared" si="2"/>
        <v>0</v>
      </c>
    </row>
    <row r="193" spans="2:10" x14ac:dyDescent="0.35">
      <c r="B193">
        <v>2019</v>
      </c>
      <c r="C193">
        <v>2019</v>
      </c>
      <c r="D193" t="s">
        <v>127</v>
      </c>
      <c r="E193" t="s">
        <v>128</v>
      </c>
      <c r="F193">
        <v>140088</v>
      </c>
      <c r="G193">
        <v>328239523</v>
      </c>
      <c r="H193">
        <v>42.7</v>
      </c>
      <c r="I193">
        <v>34.700000000000003</v>
      </c>
      <c r="J193" t="b">
        <f t="shared" si="2"/>
        <v>0</v>
      </c>
    </row>
    <row r="194" spans="2:10" x14ac:dyDescent="0.35">
      <c r="B194">
        <v>2019</v>
      </c>
      <c r="C194">
        <v>2019</v>
      </c>
      <c r="D194" t="s">
        <v>129</v>
      </c>
      <c r="E194" t="s">
        <v>130</v>
      </c>
      <c r="F194">
        <v>36524</v>
      </c>
      <c r="G194">
        <v>328239523</v>
      </c>
      <c r="H194">
        <v>11.1</v>
      </c>
      <c r="I194">
        <v>8.9</v>
      </c>
      <c r="J194" t="b">
        <f t="shared" si="2"/>
        <v>1</v>
      </c>
    </row>
    <row r="195" spans="2:10" x14ac:dyDescent="0.35">
      <c r="B195">
        <v>2019</v>
      </c>
      <c r="C195">
        <v>2019</v>
      </c>
      <c r="D195" t="s">
        <v>131</v>
      </c>
      <c r="E195" t="s">
        <v>132</v>
      </c>
      <c r="F195">
        <v>150005</v>
      </c>
      <c r="G195">
        <v>328239523</v>
      </c>
      <c r="H195">
        <v>45.7</v>
      </c>
      <c r="I195">
        <v>37</v>
      </c>
      <c r="J195" t="b">
        <f t="shared" ref="J195:J258" si="3">LEFT(D195,1)="#"</f>
        <v>1</v>
      </c>
    </row>
    <row r="196" spans="2:10" x14ac:dyDescent="0.35">
      <c r="B196">
        <v>2019</v>
      </c>
      <c r="C196">
        <v>2019</v>
      </c>
      <c r="D196" t="s">
        <v>133</v>
      </c>
      <c r="E196" t="s">
        <v>134</v>
      </c>
      <c r="F196">
        <v>4417</v>
      </c>
      <c r="G196">
        <v>328239523</v>
      </c>
      <c r="H196">
        <v>1.3</v>
      </c>
      <c r="I196">
        <v>1.1000000000000001</v>
      </c>
      <c r="J196" t="b">
        <f t="shared" si="3"/>
        <v>1</v>
      </c>
    </row>
    <row r="197" spans="2:10" x14ac:dyDescent="0.35">
      <c r="B197">
        <v>2019</v>
      </c>
      <c r="C197">
        <v>2019</v>
      </c>
      <c r="D197" t="s">
        <v>135</v>
      </c>
      <c r="E197" t="s">
        <v>136</v>
      </c>
      <c r="F197">
        <v>19896</v>
      </c>
      <c r="G197">
        <v>328239523</v>
      </c>
      <c r="H197">
        <v>6.1</v>
      </c>
      <c r="I197">
        <v>4.9000000000000004</v>
      </c>
      <c r="J197" t="b">
        <f t="shared" si="3"/>
        <v>0</v>
      </c>
    </row>
    <row r="198" spans="2:10" x14ac:dyDescent="0.35">
      <c r="B198">
        <v>2019</v>
      </c>
      <c r="C198">
        <v>2019</v>
      </c>
      <c r="D198" t="s">
        <v>137</v>
      </c>
      <c r="E198" t="s">
        <v>138</v>
      </c>
      <c r="F198">
        <v>9904</v>
      </c>
      <c r="G198">
        <v>328239523</v>
      </c>
      <c r="H198">
        <v>3</v>
      </c>
      <c r="I198">
        <v>2.5</v>
      </c>
      <c r="J198" t="b">
        <f t="shared" si="3"/>
        <v>1</v>
      </c>
    </row>
    <row r="199" spans="2:10" x14ac:dyDescent="0.35">
      <c r="B199">
        <v>2019</v>
      </c>
      <c r="C199">
        <v>2019</v>
      </c>
      <c r="D199" t="s">
        <v>139</v>
      </c>
      <c r="E199" t="s">
        <v>140</v>
      </c>
      <c r="F199">
        <v>9992</v>
      </c>
      <c r="G199">
        <v>328239523</v>
      </c>
      <c r="H199">
        <v>3</v>
      </c>
      <c r="I199">
        <v>2.4</v>
      </c>
      <c r="J199" t="b">
        <f t="shared" si="3"/>
        <v>0</v>
      </c>
    </row>
    <row r="200" spans="2:10" x14ac:dyDescent="0.35">
      <c r="B200">
        <v>2019</v>
      </c>
      <c r="C200">
        <v>2019</v>
      </c>
      <c r="D200" t="s">
        <v>141</v>
      </c>
      <c r="E200" t="s">
        <v>142</v>
      </c>
      <c r="F200">
        <v>4730</v>
      </c>
      <c r="G200">
        <v>328239523</v>
      </c>
      <c r="H200">
        <v>1.4</v>
      </c>
      <c r="I200">
        <v>1.2</v>
      </c>
      <c r="J200" t="b">
        <f t="shared" si="3"/>
        <v>0</v>
      </c>
    </row>
    <row r="201" spans="2:10" x14ac:dyDescent="0.35">
      <c r="B201">
        <v>2019</v>
      </c>
      <c r="C201">
        <v>2019</v>
      </c>
      <c r="D201" t="s">
        <v>143</v>
      </c>
      <c r="E201" t="s">
        <v>144</v>
      </c>
      <c r="F201">
        <v>49783</v>
      </c>
      <c r="G201">
        <v>328239523</v>
      </c>
      <c r="H201">
        <v>15.2</v>
      </c>
      <c r="I201">
        <v>12.3</v>
      </c>
      <c r="J201" t="b">
        <f t="shared" si="3"/>
        <v>1</v>
      </c>
    </row>
    <row r="202" spans="2:10" x14ac:dyDescent="0.35">
      <c r="B202">
        <v>2019</v>
      </c>
      <c r="C202">
        <v>2019</v>
      </c>
      <c r="D202" t="s">
        <v>145</v>
      </c>
      <c r="E202" t="s">
        <v>146</v>
      </c>
      <c r="F202">
        <v>5902</v>
      </c>
      <c r="G202">
        <v>328239523</v>
      </c>
      <c r="H202">
        <v>1.8</v>
      </c>
      <c r="I202">
        <v>1.5</v>
      </c>
      <c r="J202" t="b">
        <f t="shared" si="3"/>
        <v>0</v>
      </c>
    </row>
    <row r="203" spans="2:10" x14ac:dyDescent="0.35">
      <c r="B203">
        <v>2019</v>
      </c>
      <c r="C203">
        <v>2019</v>
      </c>
      <c r="D203" t="s">
        <v>147</v>
      </c>
      <c r="E203" t="s">
        <v>148</v>
      </c>
      <c r="F203">
        <v>43881</v>
      </c>
      <c r="G203">
        <v>328239523</v>
      </c>
      <c r="H203">
        <v>13.4</v>
      </c>
      <c r="I203">
        <v>10.8</v>
      </c>
      <c r="J203" t="b">
        <f t="shared" si="3"/>
        <v>0</v>
      </c>
    </row>
    <row r="204" spans="2:10" x14ac:dyDescent="0.35">
      <c r="B204">
        <v>2019</v>
      </c>
      <c r="C204">
        <v>2019</v>
      </c>
      <c r="D204" t="s">
        <v>149</v>
      </c>
      <c r="E204" t="s">
        <v>150</v>
      </c>
      <c r="F204">
        <v>303</v>
      </c>
      <c r="G204">
        <v>328239523</v>
      </c>
      <c r="H204">
        <v>0.1</v>
      </c>
      <c r="I204">
        <v>0.1</v>
      </c>
      <c r="J204" t="b">
        <f t="shared" si="3"/>
        <v>0</v>
      </c>
    </row>
    <row r="205" spans="2:10" x14ac:dyDescent="0.35">
      <c r="B205">
        <v>2019</v>
      </c>
      <c r="C205">
        <v>2019</v>
      </c>
      <c r="D205" t="s">
        <v>151</v>
      </c>
      <c r="E205" t="s">
        <v>152</v>
      </c>
      <c r="F205">
        <v>226</v>
      </c>
      <c r="G205">
        <v>328239523</v>
      </c>
      <c r="H205">
        <v>0.1</v>
      </c>
      <c r="I205">
        <v>0.1</v>
      </c>
      <c r="J205" t="b">
        <f t="shared" si="3"/>
        <v>1</v>
      </c>
    </row>
    <row r="206" spans="2:10" x14ac:dyDescent="0.35">
      <c r="B206">
        <v>2019</v>
      </c>
      <c r="C206">
        <v>2019</v>
      </c>
      <c r="D206" t="s">
        <v>153</v>
      </c>
      <c r="E206" t="s">
        <v>154</v>
      </c>
      <c r="F206">
        <v>77</v>
      </c>
      <c r="G206">
        <v>328239523</v>
      </c>
      <c r="H206">
        <v>0</v>
      </c>
      <c r="I206">
        <v>0</v>
      </c>
      <c r="J206" t="b">
        <f t="shared" si="3"/>
        <v>0</v>
      </c>
    </row>
    <row r="207" spans="2:10" x14ac:dyDescent="0.35">
      <c r="B207">
        <v>2019</v>
      </c>
      <c r="C207">
        <v>2019</v>
      </c>
      <c r="D207" t="s">
        <v>155</v>
      </c>
      <c r="E207" t="s">
        <v>156</v>
      </c>
      <c r="F207">
        <v>156979</v>
      </c>
      <c r="G207">
        <v>328239523</v>
      </c>
      <c r="H207">
        <v>47.8</v>
      </c>
      <c r="I207">
        <v>38.200000000000003</v>
      </c>
      <c r="J207" t="b">
        <f t="shared" si="3"/>
        <v>1</v>
      </c>
    </row>
    <row r="208" spans="2:10" x14ac:dyDescent="0.35">
      <c r="B208">
        <v>2019</v>
      </c>
      <c r="C208">
        <v>2019</v>
      </c>
      <c r="D208" t="s">
        <v>157</v>
      </c>
      <c r="E208" t="s">
        <v>158</v>
      </c>
      <c r="F208">
        <v>448</v>
      </c>
      <c r="G208">
        <v>328239523</v>
      </c>
      <c r="H208">
        <v>0.1</v>
      </c>
      <c r="I208">
        <v>0.1</v>
      </c>
      <c r="J208" t="b">
        <f t="shared" si="3"/>
        <v>0</v>
      </c>
    </row>
    <row r="209" spans="2:10" x14ac:dyDescent="0.35">
      <c r="B209">
        <v>2019</v>
      </c>
      <c r="C209">
        <v>2019</v>
      </c>
      <c r="D209" t="s">
        <v>159</v>
      </c>
      <c r="E209" t="s">
        <v>160</v>
      </c>
      <c r="F209">
        <v>7272</v>
      </c>
      <c r="G209">
        <v>328239523</v>
      </c>
      <c r="H209">
        <v>2.2000000000000002</v>
      </c>
      <c r="I209">
        <v>1.8</v>
      </c>
      <c r="J209" t="b">
        <f t="shared" si="3"/>
        <v>0</v>
      </c>
    </row>
    <row r="210" spans="2:10" x14ac:dyDescent="0.35">
      <c r="B210">
        <v>2019</v>
      </c>
      <c r="C210">
        <v>2019</v>
      </c>
      <c r="D210" t="s">
        <v>161</v>
      </c>
      <c r="E210" t="s">
        <v>162</v>
      </c>
      <c r="F210">
        <v>3524</v>
      </c>
      <c r="G210">
        <v>328239523</v>
      </c>
      <c r="H210">
        <v>1.1000000000000001</v>
      </c>
      <c r="I210">
        <v>1</v>
      </c>
      <c r="J210" t="b">
        <f t="shared" si="3"/>
        <v>0</v>
      </c>
    </row>
    <row r="211" spans="2:10" x14ac:dyDescent="0.35">
      <c r="B211">
        <v>2019</v>
      </c>
      <c r="C211">
        <v>2019</v>
      </c>
      <c r="D211" t="s">
        <v>163</v>
      </c>
      <c r="E211" t="s">
        <v>164</v>
      </c>
      <c r="F211">
        <v>145735</v>
      </c>
      <c r="G211">
        <v>328239523</v>
      </c>
      <c r="H211">
        <v>44.4</v>
      </c>
      <c r="I211">
        <v>35.299999999999997</v>
      </c>
      <c r="J211" t="b">
        <f t="shared" si="3"/>
        <v>0</v>
      </c>
    </row>
    <row r="212" spans="2:10" x14ac:dyDescent="0.35">
      <c r="B212">
        <v>2019</v>
      </c>
      <c r="C212">
        <v>2019</v>
      </c>
      <c r="D212" t="s">
        <v>165</v>
      </c>
      <c r="E212" t="s">
        <v>166</v>
      </c>
      <c r="F212">
        <v>672</v>
      </c>
      <c r="G212">
        <v>328239523</v>
      </c>
      <c r="H212">
        <v>0.2</v>
      </c>
      <c r="I212">
        <v>0.2</v>
      </c>
      <c r="J212" t="b">
        <f t="shared" si="3"/>
        <v>1</v>
      </c>
    </row>
    <row r="213" spans="2:10" x14ac:dyDescent="0.35">
      <c r="B213">
        <v>2019</v>
      </c>
      <c r="C213">
        <v>2019</v>
      </c>
      <c r="D213" t="s">
        <v>167</v>
      </c>
      <c r="E213" t="s">
        <v>168</v>
      </c>
      <c r="F213">
        <v>19184</v>
      </c>
      <c r="G213">
        <v>328239523</v>
      </c>
      <c r="H213">
        <v>5.8</v>
      </c>
      <c r="I213">
        <v>4.7</v>
      </c>
      <c r="J213" t="b">
        <f t="shared" si="3"/>
        <v>1</v>
      </c>
    </row>
    <row r="214" spans="2:10" x14ac:dyDescent="0.35">
      <c r="B214">
        <v>2019</v>
      </c>
      <c r="C214">
        <v>2019</v>
      </c>
      <c r="D214" t="s">
        <v>169</v>
      </c>
      <c r="E214" t="s">
        <v>170</v>
      </c>
      <c r="F214">
        <v>44112</v>
      </c>
      <c r="G214">
        <v>328239523</v>
      </c>
      <c r="H214">
        <v>13.4</v>
      </c>
      <c r="I214">
        <v>10.9</v>
      </c>
      <c r="J214" t="b">
        <f t="shared" si="3"/>
        <v>0</v>
      </c>
    </row>
    <row r="215" spans="2:10" x14ac:dyDescent="0.35">
      <c r="B215">
        <v>2019</v>
      </c>
      <c r="C215">
        <v>2019</v>
      </c>
      <c r="D215" t="s">
        <v>171</v>
      </c>
      <c r="E215" t="s">
        <v>172</v>
      </c>
      <c r="F215">
        <v>3544</v>
      </c>
      <c r="G215">
        <v>328239523</v>
      </c>
      <c r="H215">
        <v>1.1000000000000001</v>
      </c>
      <c r="I215">
        <v>0.9</v>
      </c>
      <c r="J215" t="b">
        <f t="shared" si="3"/>
        <v>1</v>
      </c>
    </row>
    <row r="216" spans="2:10" x14ac:dyDescent="0.35">
      <c r="B216">
        <v>2019</v>
      </c>
      <c r="C216">
        <v>2019</v>
      </c>
      <c r="D216" t="s">
        <v>173</v>
      </c>
      <c r="E216" t="s">
        <v>174</v>
      </c>
      <c r="F216">
        <v>388</v>
      </c>
      <c r="G216">
        <v>328239523</v>
      </c>
      <c r="H216">
        <v>0.1</v>
      </c>
      <c r="I216">
        <v>0.1</v>
      </c>
      <c r="J216" t="b">
        <f t="shared" si="3"/>
        <v>1</v>
      </c>
    </row>
    <row r="217" spans="2:10" x14ac:dyDescent="0.35">
      <c r="B217">
        <v>2019</v>
      </c>
      <c r="C217">
        <v>2019</v>
      </c>
      <c r="D217" t="s">
        <v>175</v>
      </c>
      <c r="E217" t="s">
        <v>176</v>
      </c>
      <c r="F217">
        <v>2269</v>
      </c>
      <c r="G217">
        <v>328239523</v>
      </c>
      <c r="H217">
        <v>0.7</v>
      </c>
      <c r="I217">
        <v>0.6</v>
      </c>
      <c r="J217" t="b">
        <f t="shared" si="3"/>
        <v>1</v>
      </c>
    </row>
    <row r="218" spans="2:10" x14ac:dyDescent="0.35">
      <c r="B218">
        <v>2019</v>
      </c>
      <c r="C218">
        <v>2019</v>
      </c>
      <c r="D218" t="s">
        <v>177</v>
      </c>
      <c r="E218" t="s">
        <v>178</v>
      </c>
      <c r="F218">
        <v>44358</v>
      </c>
      <c r="G218">
        <v>328239523</v>
      </c>
      <c r="H218">
        <v>13.5</v>
      </c>
      <c r="I218">
        <v>11.3</v>
      </c>
      <c r="J218" t="b">
        <f t="shared" si="3"/>
        <v>1</v>
      </c>
    </row>
    <row r="219" spans="2:10" x14ac:dyDescent="0.35">
      <c r="B219">
        <v>2019</v>
      </c>
      <c r="C219">
        <v>2019</v>
      </c>
      <c r="D219" t="s">
        <v>179</v>
      </c>
      <c r="E219" t="s">
        <v>180</v>
      </c>
      <c r="F219">
        <v>24110</v>
      </c>
      <c r="G219">
        <v>328239523</v>
      </c>
      <c r="H219">
        <v>7.3</v>
      </c>
      <c r="I219">
        <v>6.4</v>
      </c>
      <c r="J219" t="b">
        <f t="shared" si="3"/>
        <v>0</v>
      </c>
    </row>
    <row r="220" spans="2:10" x14ac:dyDescent="0.35">
      <c r="B220">
        <v>2019</v>
      </c>
      <c r="C220">
        <v>2019</v>
      </c>
      <c r="D220" t="s">
        <v>181</v>
      </c>
      <c r="E220" t="s">
        <v>182</v>
      </c>
      <c r="F220">
        <v>20248</v>
      </c>
      <c r="G220">
        <v>328239523</v>
      </c>
      <c r="H220">
        <v>6.2</v>
      </c>
      <c r="I220">
        <v>5</v>
      </c>
      <c r="J220" t="b">
        <f t="shared" si="3"/>
        <v>0</v>
      </c>
    </row>
    <row r="221" spans="2:10" x14ac:dyDescent="0.35">
      <c r="B221">
        <v>2019</v>
      </c>
      <c r="C221">
        <v>2019</v>
      </c>
      <c r="D221" t="s">
        <v>183</v>
      </c>
      <c r="E221" t="s">
        <v>184</v>
      </c>
      <c r="F221">
        <v>3850</v>
      </c>
      <c r="G221">
        <v>328239523</v>
      </c>
      <c r="H221">
        <v>1.2</v>
      </c>
      <c r="I221">
        <v>0.9</v>
      </c>
      <c r="J221" t="b">
        <f t="shared" si="3"/>
        <v>1</v>
      </c>
    </row>
    <row r="222" spans="2:10" x14ac:dyDescent="0.35">
      <c r="B222">
        <v>2019</v>
      </c>
      <c r="C222">
        <v>2019</v>
      </c>
      <c r="D222" t="s">
        <v>185</v>
      </c>
      <c r="E222" t="s">
        <v>186</v>
      </c>
      <c r="F222">
        <v>51565</v>
      </c>
      <c r="G222">
        <v>328239523</v>
      </c>
      <c r="H222">
        <v>15.7</v>
      </c>
      <c r="I222">
        <v>12.7</v>
      </c>
      <c r="J222" t="b">
        <f t="shared" si="3"/>
        <v>1</v>
      </c>
    </row>
    <row r="223" spans="2:10" x14ac:dyDescent="0.35">
      <c r="B223">
        <v>2019</v>
      </c>
      <c r="C223">
        <v>2019</v>
      </c>
      <c r="D223" t="s">
        <v>187</v>
      </c>
      <c r="E223" t="s">
        <v>188</v>
      </c>
      <c r="F223">
        <v>695</v>
      </c>
      <c r="G223">
        <v>328239523</v>
      </c>
      <c r="H223">
        <v>0.2</v>
      </c>
      <c r="I223">
        <v>0.2</v>
      </c>
      <c r="J223" t="b">
        <f t="shared" si="3"/>
        <v>0</v>
      </c>
    </row>
    <row r="224" spans="2:10" x14ac:dyDescent="0.35">
      <c r="B224">
        <v>2019</v>
      </c>
      <c r="C224">
        <v>2019</v>
      </c>
      <c r="D224" t="s">
        <v>189</v>
      </c>
      <c r="E224" t="s">
        <v>190</v>
      </c>
      <c r="F224">
        <v>310</v>
      </c>
      <c r="G224">
        <v>328239523</v>
      </c>
      <c r="H224">
        <v>0.1</v>
      </c>
      <c r="I224">
        <v>0.1</v>
      </c>
      <c r="J224" t="b">
        <f t="shared" si="3"/>
        <v>0</v>
      </c>
    </row>
    <row r="225" spans="2:10" x14ac:dyDescent="0.35">
      <c r="B225">
        <v>2019</v>
      </c>
      <c r="C225">
        <v>2019</v>
      </c>
      <c r="D225" t="s">
        <v>191</v>
      </c>
      <c r="E225" t="s">
        <v>192</v>
      </c>
      <c r="F225">
        <v>50534</v>
      </c>
      <c r="G225">
        <v>328239523</v>
      </c>
      <c r="H225">
        <v>15.4</v>
      </c>
      <c r="I225">
        <v>12.4</v>
      </c>
      <c r="J225" t="b">
        <f t="shared" si="3"/>
        <v>0</v>
      </c>
    </row>
    <row r="226" spans="2:10" x14ac:dyDescent="0.35">
      <c r="B226">
        <v>2019</v>
      </c>
      <c r="C226">
        <v>2019</v>
      </c>
      <c r="D226" t="s">
        <v>193</v>
      </c>
      <c r="E226" t="s">
        <v>194</v>
      </c>
      <c r="F226">
        <v>26</v>
      </c>
      <c r="G226">
        <v>328239523</v>
      </c>
      <c r="H226">
        <v>0</v>
      </c>
      <c r="I226">
        <v>0</v>
      </c>
      <c r="J226" t="b">
        <f t="shared" si="3"/>
        <v>0</v>
      </c>
    </row>
    <row r="227" spans="2:10" x14ac:dyDescent="0.35">
      <c r="B227">
        <v>2019</v>
      </c>
      <c r="C227">
        <v>2019</v>
      </c>
      <c r="D227" t="s">
        <v>195</v>
      </c>
      <c r="E227" t="s">
        <v>196</v>
      </c>
      <c r="F227">
        <v>955</v>
      </c>
      <c r="G227">
        <v>328239523</v>
      </c>
      <c r="H227">
        <v>0.3</v>
      </c>
      <c r="I227">
        <v>0.2</v>
      </c>
      <c r="J227" t="b">
        <f t="shared" si="3"/>
        <v>1</v>
      </c>
    </row>
    <row r="228" spans="2:10" x14ac:dyDescent="0.35">
      <c r="B228">
        <v>2019</v>
      </c>
      <c r="C228">
        <v>2019</v>
      </c>
      <c r="D228" t="s">
        <v>197</v>
      </c>
      <c r="E228" t="s">
        <v>198</v>
      </c>
      <c r="F228">
        <v>636</v>
      </c>
      <c r="G228">
        <v>328239523</v>
      </c>
      <c r="H228">
        <v>0.2</v>
      </c>
      <c r="I228">
        <v>0.1</v>
      </c>
      <c r="J228" t="b">
        <f t="shared" si="3"/>
        <v>1</v>
      </c>
    </row>
    <row r="229" spans="2:10" x14ac:dyDescent="0.35">
      <c r="B229">
        <v>2019</v>
      </c>
      <c r="C229">
        <v>2019</v>
      </c>
      <c r="D229" t="s">
        <v>199</v>
      </c>
      <c r="E229" t="s">
        <v>200</v>
      </c>
      <c r="F229">
        <v>162</v>
      </c>
      <c r="G229">
        <v>328239523</v>
      </c>
      <c r="H229">
        <v>0</v>
      </c>
      <c r="I229">
        <v>0</v>
      </c>
      <c r="J229" t="b">
        <f t="shared" si="3"/>
        <v>1</v>
      </c>
    </row>
    <row r="230" spans="2:10" x14ac:dyDescent="0.35">
      <c r="B230">
        <v>2019</v>
      </c>
      <c r="C230">
        <v>2019</v>
      </c>
      <c r="D230" t="s">
        <v>201</v>
      </c>
      <c r="E230" t="s">
        <v>202</v>
      </c>
      <c r="F230">
        <v>1103</v>
      </c>
      <c r="G230">
        <v>328239523</v>
      </c>
      <c r="H230">
        <v>0.3</v>
      </c>
      <c r="I230">
        <v>0.4</v>
      </c>
      <c r="J230" t="b">
        <f t="shared" si="3"/>
        <v>1</v>
      </c>
    </row>
    <row r="231" spans="2:10" x14ac:dyDescent="0.35">
      <c r="B231">
        <v>2019</v>
      </c>
      <c r="C231">
        <v>2019</v>
      </c>
      <c r="D231" t="s">
        <v>203</v>
      </c>
      <c r="E231" t="s">
        <v>204</v>
      </c>
      <c r="F231">
        <v>26</v>
      </c>
      <c r="G231">
        <v>328239523</v>
      </c>
      <c r="H231">
        <v>0</v>
      </c>
      <c r="I231">
        <v>0</v>
      </c>
      <c r="J231" t="b">
        <f t="shared" si="3"/>
        <v>0</v>
      </c>
    </row>
    <row r="232" spans="2:10" x14ac:dyDescent="0.35">
      <c r="B232">
        <v>2019</v>
      </c>
      <c r="C232">
        <v>2019</v>
      </c>
      <c r="D232" t="s">
        <v>205</v>
      </c>
      <c r="E232" t="s">
        <v>206</v>
      </c>
      <c r="F232">
        <v>1077</v>
      </c>
      <c r="G232">
        <v>328239523</v>
      </c>
      <c r="H232">
        <v>0.3</v>
      </c>
      <c r="I232">
        <v>0.3</v>
      </c>
      <c r="J232" t="b">
        <f t="shared" si="3"/>
        <v>0</v>
      </c>
    </row>
    <row r="233" spans="2:10" x14ac:dyDescent="0.35">
      <c r="B233">
        <v>2019</v>
      </c>
      <c r="C233">
        <v>2019</v>
      </c>
      <c r="D233" t="s">
        <v>207</v>
      </c>
      <c r="E233" t="s">
        <v>208</v>
      </c>
      <c r="F233">
        <v>10412</v>
      </c>
      <c r="G233">
        <v>328239523</v>
      </c>
      <c r="H233">
        <v>3.2</v>
      </c>
      <c r="I233">
        <v>3.8</v>
      </c>
      <c r="J233" t="b">
        <f t="shared" si="3"/>
        <v>1</v>
      </c>
    </row>
    <row r="234" spans="2:10" x14ac:dyDescent="0.35">
      <c r="B234">
        <v>2019</v>
      </c>
      <c r="C234">
        <v>2019</v>
      </c>
      <c r="D234" t="s">
        <v>209</v>
      </c>
      <c r="E234" t="s">
        <v>210</v>
      </c>
      <c r="F234">
        <v>9713</v>
      </c>
      <c r="G234">
        <v>328239523</v>
      </c>
      <c r="H234">
        <v>3</v>
      </c>
      <c r="I234">
        <v>3.1</v>
      </c>
      <c r="J234" t="b">
        <f t="shared" si="3"/>
        <v>1</v>
      </c>
    </row>
    <row r="235" spans="2:10" x14ac:dyDescent="0.35">
      <c r="B235">
        <v>2019</v>
      </c>
      <c r="C235">
        <v>2019</v>
      </c>
      <c r="D235" t="s">
        <v>211</v>
      </c>
      <c r="E235" t="s">
        <v>212</v>
      </c>
      <c r="F235">
        <v>32408</v>
      </c>
      <c r="G235">
        <v>328239523</v>
      </c>
      <c r="H235">
        <v>9.9</v>
      </c>
      <c r="I235">
        <v>8.5</v>
      </c>
      <c r="J235" t="b">
        <f t="shared" si="3"/>
        <v>0</v>
      </c>
    </row>
    <row r="236" spans="2:10" x14ac:dyDescent="0.35">
      <c r="B236">
        <v>2019</v>
      </c>
      <c r="C236">
        <v>2019</v>
      </c>
      <c r="D236" t="s">
        <v>213</v>
      </c>
      <c r="E236" t="s">
        <v>214</v>
      </c>
      <c r="F236">
        <v>354698</v>
      </c>
      <c r="G236">
        <v>328239523</v>
      </c>
      <c r="H236">
        <v>108.1</v>
      </c>
      <c r="I236">
        <v>88.2</v>
      </c>
      <c r="J236" t="b">
        <f t="shared" si="3"/>
        <v>0</v>
      </c>
    </row>
    <row r="237" spans="2:10" x14ac:dyDescent="0.35">
      <c r="B237">
        <v>2019</v>
      </c>
      <c r="C237">
        <v>2019</v>
      </c>
      <c r="D237" t="s">
        <v>215</v>
      </c>
      <c r="E237" t="s">
        <v>216</v>
      </c>
      <c r="F237">
        <v>173040</v>
      </c>
      <c r="G237">
        <v>328239523</v>
      </c>
      <c r="H237">
        <v>52.7</v>
      </c>
      <c r="I237">
        <v>49.3</v>
      </c>
      <c r="J237" t="b">
        <f t="shared" si="3"/>
        <v>1</v>
      </c>
    </row>
    <row r="238" spans="2:10" x14ac:dyDescent="0.35">
      <c r="B238">
        <v>2019</v>
      </c>
      <c r="C238">
        <v>2019</v>
      </c>
      <c r="D238" t="s">
        <v>217</v>
      </c>
      <c r="E238" t="s">
        <v>218</v>
      </c>
      <c r="F238">
        <v>41949</v>
      </c>
      <c r="G238">
        <v>328239523</v>
      </c>
      <c r="H238">
        <v>12.8</v>
      </c>
      <c r="I238">
        <v>12.3</v>
      </c>
      <c r="J238" t="b">
        <f t="shared" si="3"/>
        <v>0</v>
      </c>
    </row>
    <row r="239" spans="2:10" x14ac:dyDescent="0.35">
      <c r="B239">
        <v>2019</v>
      </c>
      <c r="C239">
        <v>2019</v>
      </c>
      <c r="D239" t="s">
        <v>219</v>
      </c>
      <c r="E239" t="s">
        <v>220</v>
      </c>
      <c r="F239">
        <v>39107</v>
      </c>
      <c r="G239">
        <v>328239523</v>
      </c>
      <c r="H239">
        <v>11.9</v>
      </c>
      <c r="I239">
        <v>11.5</v>
      </c>
      <c r="J239" t="b">
        <f t="shared" si="3"/>
        <v>0</v>
      </c>
    </row>
    <row r="240" spans="2:10" x14ac:dyDescent="0.35">
      <c r="B240">
        <v>2019</v>
      </c>
      <c r="C240">
        <v>2019</v>
      </c>
      <c r="D240" t="s">
        <v>221</v>
      </c>
      <c r="E240" t="s">
        <v>222</v>
      </c>
      <c r="F240">
        <v>1105</v>
      </c>
      <c r="G240">
        <v>328239523</v>
      </c>
      <c r="H240">
        <v>0.3</v>
      </c>
      <c r="I240">
        <v>0.3</v>
      </c>
      <c r="J240" t="b">
        <f t="shared" si="3"/>
        <v>0</v>
      </c>
    </row>
    <row r="241" spans="2:10" x14ac:dyDescent="0.35">
      <c r="B241">
        <v>2019</v>
      </c>
      <c r="C241">
        <v>2019</v>
      </c>
      <c r="D241" t="s">
        <v>223</v>
      </c>
      <c r="E241" t="s">
        <v>224</v>
      </c>
      <c r="F241">
        <v>1737</v>
      </c>
      <c r="G241">
        <v>328239523</v>
      </c>
      <c r="H241">
        <v>0.5</v>
      </c>
      <c r="I241">
        <v>0.5</v>
      </c>
      <c r="J241" t="b">
        <f t="shared" si="3"/>
        <v>0</v>
      </c>
    </row>
    <row r="242" spans="2:10" x14ac:dyDescent="0.35">
      <c r="B242">
        <v>2019</v>
      </c>
      <c r="C242">
        <v>2019</v>
      </c>
      <c r="D242" t="s">
        <v>225</v>
      </c>
      <c r="E242" t="s">
        <v>226</v>
      </c>
      <c r="F242">
        <v>131091</v>
      </c>
      <c r="G242">
        <v>328239523</v>
      </c>
      <c r="H242">
        <v>39.9</v>
      </c>
      <c r="I242">
        <v>37</v>
      </c>
      <c r="J242" t="b">
        <f t="shared" si="3"/>
        <v>0</v>
      </c>
    </row>
    <row r="243" spans="2:10" x14ac:dyDescent="0.35">
      <c r="B243">
        <v>2019</v>
      </c>
      <c r="C243">
        <v>2019</v>
      </c>
      <c r="D243" t="s">
        <v>227</v>
      </c>
      <c r="E243" t="s">
        <v>228</v>
      </c>
      <c r="F243">
        <v>39443</v>
      </c>
      <c r="G243">
        <v>328239523</v>
      </c>
      <c r="H243">
        <v>12</v>
      </c>
      <c r="I243">
        <v>9.8000000000000007</v>
      </c>
      <c r="J243" t="b">
        <f t="shared" si="3"/>
        <v>0</v>
      </c>
    </row>
    <row r="244" spans="2:10" x14ac:dyDescent="0.35">
      <c r="B244">
        <v>2019</v>
      </c>
      <c r="C244">
        <v>2019</v>
      </c>
      <c r="D244" t="s">
        <v>229</v>
      </c>
      <c r="E244" t="s">
        <v>230</v>
      </c>
      <c r="F244">
        <v>486</v>
      </c>
      <c r="G244">
        <v>328239523</v>
      </c>
      <c r="H244">
        <v>0.1</v>
      </c>
      <c r="I244">
        <v>0.2</v>
      </c>
      <c r="J244" t="b">
        <f t="shared" si="3"/>
        <v>0</v>
      </c>
    </row>
    <row r="245" spans="2:10" x14ac:dyDescent="0.35">
      <c r="B245">
        <v>2019</v>
      </c>
      <c r="C245">
        <v>2019</v>
      </c>
      <c r="D245" t="s">
        <v>231</v>
      </c>
      <c r="E245" t="s">
        <v>232</v>
      </c>
      <c r="F245">
        <v>3692</v>
      </c>
      <c r="G245">
        <v>328239523</v>
      </c>
      <c r="H245">
        <v>1.1000000000000001</v>
      </c>
      <c r="I245">
        <v>1.1000000000000001</v>
      </c>
      <c r="J245" t="b">
        <f t="shared" si="3"/>
        <v>0</v>
      </c>
    </row>
    <row r="246" spans="2:10" x14ac:dyDescent="0.35">
      <c r="B246">
        <v>2019</v>
      </c>
      <c r="C246">
        <v>2019</v>
      </c>
      <c r="D246" t="s">
        <v>233</v>
      </c>
      <c r="E246" t="s">
        <v>234</v>
      </c>
      <c r="F246">
        <v>2692</v>
      </c>
      <c r="G246">
        <v>328239523</v>
      </c>
      <c r="H246">
        <v>0.8</v>
      </c>
      <c r="I246">
        <v>0.7</v>
      </c>
      <c r="J246" t="b">
        <f t="shared" si="3"/>
        <v>0</v>
      </c>
    </row>
    <row r="247" spans="2:10" x14ac:dyDescent="0.35">
      <c r="B247">
        <v>2019</v>
      </c>
      <c r="C247">
        <v>2019</v>
      </c>
      <c r="D247" t="s">
        <v>235</v>
      </c>
      <c r="E247" t="s">
        <v>236</v>
      </c>
      <c r="F247">
        <v>65773</v>
      </c>
      <c r="G247">
        <v>328239523</v>
      </c>
      <c r="H247">
        <v>20</v>
      </c>
      <c r="I247">
        <v>20.2</v>
      </c>
      <c r="J247" t="b">
        <f t="shared" si="3"/>
        <v>0</v>
      </c>
    </row>
    <row r="248" spans="2:10" x14ac:dyDescent="0.35">
      <c r="B248">
        <v>2019</v>
      </c>
      <c r="C248">
        <v>2019</v>
      </c>
      <c r="D248" t="s">
        <v>237</v>
      </c>
      <c r="E248" t="s">
        <v>238</v>
      </c>
      <c r="F248">
        <v>19005</v>
      </c>
      <c r="G248">
        <v>328239523</v>
      </c>
      <c r="H248">
        <v>5.8</v>
      </c>
      <c r="I248">
        <v>5.0999999999999996</v>
      </c>
      <c r="J248" t="b">
        <f t="shared" si="3"/>
        <v>0</v>
      </c>
    </row>
    <row r="249" spans="2:10" x14ac:dyDescent="0.35">
      <c r="B249">
        <v>2019</v>
      </c>
      <c r="C249">
        <v>2019</v>
      </c>
      <c r="D249" t="s">
        <v>239</v>
      </c>
      <c r="E249" t="s">
        <v>240</v>
      </c>
      <c r="F249">
        <v>47511</v>
      </c>
      <c r="G249">
        <v>328239523</v>
      </c>
      <c r="H249">
        <v>14.5</v>
      </c>
      <c r="I249">
        <v>13.9</v>
      </c>
      <c r="J249" t="b">
        <f t="shared" si="3"/>
        <v>1</v>
      </c>
    </row>
    <row r="250" spans="2:10" x14ac:dyDescent="0.35">
      <c r="B250">
        <v>2019</v>
      </c>
      <c r="C250">
        <v>2019</v>
      </c>
      <c r="D250" t="s">
        <v>241</v>
      </c>
      <c r="E250" t="s">
        <v>242</v>
      </c>
      <c r="F250">
        <v>23941</v>
      </c>
      <c r="G250">
        <v>328239523</v>
      </c>
      <c r="H250">
        <v>7.3</v>
      </c>
      <c r="I250">
        <v>6.8</v>
      </c>
      <c r="J250" t="b">
        <f t="shared" si="3"/>
        <v>0</v>
      </c>
    </row>
    <row r="251" spans="2:10" x14ac:dyDescent="0.35">
      <c r="B251">
        <v>2019</v>
      </c>
      <c r="C251">
        <v>2019</v>
      </c>
      <c r="D251" t="s">
        <v>243</v>
      </c>
      <c r="E251" t="s">
        <v>244</v>
      </c>
      <c r="F251">
        <v>23570</v>
      </c>
      <c r="G251">
        <v>328239523</v>
      </c>
      <c r="H251">
        <v>7.2</v>
      </c>
      <c r="I251">
        <v>7.1</v>
      </c>
      <c r="J251" t="b">
        <f t="shared" si="3"/>
        <v>0</v>
      </c>
    </row>
    <row r="252" spans="2:10" x14ac:dyDescent="0.35">
      <c r="B252">
        <v>2019</v>
      </c>
      <c r="C252">
        <v>2019</v>
      </c>
      <c r="D252" t="s">
        <v>245</v>
      </c>
      <c r="E252" t="s">
        <v>246</v>
      </c>
      <c r="F252">
        <v>19141</v>
      </c>
      <c r="G252">
        <v>328239523</v>
      </c>
      <c r="H252">
        <v>5.8</v>
      </c>
      <c r="I252">
        <v>6</v>
      </c>
      <c r="J252" t="b">
        <f t="shared" si="3"/>
        <v>1</v>
      </c>
    </row>
    <row r="253" spans="2:10" x14ac:dyDescent="0.35">
      <c r="B253">
        <v>2019</v>
      </c>
      <c r="C253">
        <v>2019</v>
      </c>
      <c r="D253" t="s">
        <v>247</v>
      </c>
      <c r="E253" t="s">
        <v>248</v>
      </c>
      <c r="F253">
        <v>14414</v>
      </c>
      <c r="G253">
        <v>328239523</v>
      </c>
      <c r="H253">
        <v>4.4000000000000004</v>
      </c>
      <c r="I253">
        <v>4.5999999999999996</v>
      </c>
      <c r="J253" t="b">
        <f t="shared" si="3"/>
        <v>0</v>
      </c>
    </row>
    <row r="254" spans="2:10" x14ac:dyDescent="0.35">
      <c r="B254">
        <v>2019</v>
      </c>
      <c r="C254">
        <v>2019</v>
      </c>
      <c r="D254" t="s">
        <v>249</v>
      </c>
      <c r="E254" t="s">
        <v>250</v>
      </c>
      <c r="F254">
        <v>4727</v>
      </c>
      <c r="G254">
        <v>328239523</v>
      </c>
      <c r="H254">
        <v>1.4</v>
      </c>
      <c r="I254">
        <v>1.4</v>
      </c>
      <c r="J254" t="b">
        <f t="shared" si="3"/>
        <v>0</v>
      </c>
    </row>
    <row r="255" spans="2:10" x14ac:dyDescent="0.35">
      <c r="B255">
        <v>2019</v>
      </c>
      <c r="C255">
        <v>2019</v>
      </c>
      <c r="D255" t="s">
        <v>251</v>
      </c>
      <c r="E255" t="s">
        <v>252</v>
      </c>
      <c r="F255">
        <v>652</v>
      </c>
      <c r="G255">
        <v>328239523</v>
      </c>
      <c r="H255">
        <v>0.2</v>
      </c>
      <c r="I255">
        <v>0.2</v>
      </c>
      <c r="J255" t="b">
        <f t="shared" si="3"/>
        <v>1</v>
      </c>
    </row>
    <row r="256" spans="2:10" x14ac:dyDescent="0.35">
      <c r="B256">
        <v>2019</v>
      </c>
      <c r="C256">
        <v>2019</v>
      </c>
      <c r="D256" t="s">
        <v>253</v>
      </c>
      <c r="E256" t="s">
        <v>254</v>
      </c>
      <c r="F256">
        <v>5683</v>
      </c>
      <c r="G256">
        <v>328239523</v>
      </c>
      <c r="H256">
        <v>1.7</v>
      </c>
      <c r="I256">
        <v>1.7</v>
      </c>
      <c r="J256" t="b">
        <f t="shared" si="3"/>
        <v>0</v>
      </c>
    </row>
    <row r="257" spans="2:10" x14ac:dyDescent="0.35">
      <c r="B257">
        <v>2019</v>
      </c>
      <c r="C257">
        <v>2019</v>
      </c>
      <c r="D257" t="s">
        <v>255</v>
      </c>
      <c r="E257" t="s">
        <v>256</v>
      </c>
      <c r="F257">
        <v>346</v>
      </c>
      <c r="G257">
        <v>328239523</v>
      </c>
      <c r="H257">
        <v>0.1</v>
      </c>
      <c r="I257">
        <v>0.1</v>
      </c>
      <c r="J257" t="b">
        <f t="shared" si="3"/>
        <v>0</v>
      </c>
    </row>
    <row r="258" spans="2:10" x14ac:dyDescent="0.35">
      <c r="B258">
        <v>2019</v>
      </c>
      <c r="C258">
        <v>2019</v>
      </c>
      <c r="D258" t="s">
        <v>257</v>
      </c>
      <c r="E258" t="s">
        <v>258</v>
      </c>
      <c r="F258">
        <v>5337</v>
      </c>
      <c r="G258">
        <v>328239523</v>
      </c>
      <c r="H258">
        <v>1.6</v>
      </c>
      <c r="I258">
        <v>1.6</v>
      </c>
      <c r="J258" t="b">
        <f t="shared" si="3"/>
        <v>0</v>
      </c>
    </row>
    <row r="259" spans="2:10" x14ac:dyDescent="0.35">
      <c r="B259">
        <v>2019</v>
      </c>
      <c r="C259">
        <v>2019</v>
      </c>
      <c r="D259" t="s">
        <v>259</v>
      </c>
      <c r="E259" t="s">
        <v>260</v>
      </c>
      <c r="F259">
        <v>14</v>
      </c>
      <c r="G259">
        <v>328239523</v>
      </c>
      <c r="H259" t="s">
        <v>261</v>
      </c>
      <c r="I259" t="s">
        <v>261</v>
      </c>
      <c r="J259" t="b">
        <f t="shared" ref="J259:J322" si="4">LEFT(D259,1)="#"</f>
        <v>1</v>
      </c>
    </row>
    <row r="260" spans="2:10" x14ac:dyDescent="0.35">
      <c r="B260">
        <v>2019</v>
      </c>
      <c r="C260">
        <v>2019</v>
      </c>
      <c r="D260" t="s">
        <v>262</v>
      </c>
      <c r="E260" t="s">
        <v>263</v>
      </c>
      <c r="F260">
        <v>5329</v>
      </c>
      <c r="G260">
        <v>328239523</v>
      </c>
      <c r="H260">
        <v>1.6</v>
      </c>
      <c r="I260">
        <v>1.3</v>
      </c>
      <c r="J260" t="b">
        <f t="shared" si="4"/>
        <v>1</v>
      </c>
    </row>
    <row r="261" spans="2:10" x14ac:dyDescent="0.35">
      <c r="B261">
        <v>2019</v>
      </c>
      <c r="C261">
        <v>2019</v>
      </c>
      <c r="D261" t="s">
        <v>264</v>
      </c>
      <c r="E261" t="s">
        <v>265</v>
      </c>
      <c r="F261">
        <v>4533</v>
      </c>
      <c r="G261">
        <v>328239523</v>
      </c>
      <c r="H261">
        <v>1.4</v>
      </c>
      <c r="I261">
        <v>1.1000000000000001</v>
      </c>
      <c r="J261" t="b">
        <f t="shared" si="4"/>
        <v>1</v>
      </c>
    </row>
    <row r="262" spans="2:10" x14ac:dyDescent="0.35">
      <c r="B262">
        <v>2020</v>
      </c>
      <c r="C262">
        <v>2020</v>
      </c>
      <c r="D262" t="s">
        <v>7</v>
      </c>
      <c r="E262" t="s">
        <v>8</v>
      </c>
      <c r="F262">
        <v>58</v>
      </c>
      <c r="G262">
        <v>329484123</v>
      </c>
      <c r="H262">
        <v>0</v>
      </c>
      <c r="I262">
        <v>0</v>
      </c>
      <c r="J262" t="b">
        <f t="shared" si="4"/>
        <v>1</v>
      </c>
    </row>
    <row r="263" spans="2:10" x14ac:dyDescent="0.35">
      <c r="B263">
        <v>2020</v>
      </c>
      <c r="C263">
        <v>2020</v>
      </c>
      <c r="D263" t="s">
        <v>9</v>
      </c>
      <c r="E263" t="s">
        <v>10</v>
      </c>
      <c r="F263">
        <v>6851</v>
      </c>
      <c r="G263">
        <v>329484123</v>
      </c>
      <c r="H263">
        <v>2.1</v>
      </c>
      <c r="I263">
        <v>1.7</v>
      </c>
      <c r="J263" t="b">
        <f t="shared" si="4"/>
        <v>0</v>
      </c>
    </row>
    <row r="264" spans="2:10" x14ac:dyDescent="0.35">
      <c r="B264">
        <v>2020</v>
      </c>
      <c r="C264">
        <v>2020</v>
      </c>
      <c r="D264" t="s">
        <v>11</v>
      </c>
      <c r="E264" t="s">
        <v>12</v>
      </c>
      <c r="F264">
        <v>600</v>
      </c>
      <c r="G264">
        <v>329484123</v>
      </c>
      <c r="H264">
        <v>0.2</v>
      </c>
      <c r="I264">
        <v>0.2</v>
      </c>
      <c r="J264" t="b">
        <f t="shared" si="4"/>
        <v>1</v>
      </c>
    </row>
    <row r="265" spans="2:10" x14ac:dyDescent="0.35">
      <c r="B265">
        <v>2020</v>
      </c>
      <c r="C265">
        <v>2020</v>
      </c>
      <c r="D265" t="s">
        <v>13</v>
      </c>
      <c r="E265" t="s">
        <v>14</v>
      </c>
      <c r="F265">
        <v>411</v>
      </c>
      <c r="G265">
        <v>329484123</v>
      </c>
      <c r="H265">
        <v>0.1</v>
      </c>
      <c r="I265">
        <v>0.1</v>
      </c>
      <c r="J265" t="b">
        <f t="shared" si="4"/>
        <v>0</v>
      </c>
    </row>
    <row r="266" spans="2:10" x14ac:dyDescent="0.35">
      <c r="B266">
        <v>2020</v>
      </c>
      <c r="C266">
        <v>2020</v>
      </c>
      <c r="D266" t="s">
        <v>15</v>
      </c>
      <c r="E266" t="s">
        <v>16</v>
      </c>
      <c r="F266">
        <v>189</v>
      </c>
      <c r="G266">
        <v>329484123</v>
      </c>
      <c r="H266">
        <v>0.1</v>
      </c>
      <c r="I266">
        <v>0</v>
      </c>
      <c r="J266" t="b">
        <f t="shared" si="4"/>
        <v>0</v>
      </c>
    </row>
    <row r="267" spans="2:10" x14ac:dyDescent="0.35">
      <c r="B267">
        <v>2020</v>
      </c>
      <c r="C267">
        <v>2020</v>
      </c>
      <c r="D267" t="s">
        <v>17</v>
      </c>
      <c r="E267" t="s">
        <v>18</v>
      </c>
      <c r="F267">
        <v>29</v>
      </c>
      <c r="G267">
        <v>329484123</v>
      </c>
      <c r="H267">
        <v>0</v>
      </c>
      <c r="I267">
        <v>0</v>
      </c>
      <c r="J267" t="b">
        <f t="shared" si="4"/>
        <v>1</v>
      </c>
    </row>
    <row r="268" spans="2:10" x14ac:dyDescent="0.35">
      <c r="B268">
        <v>2020</v>
      </c>
      <c r="C268">
        <v>2020</v>
      </c>
      <c r="D268" t="s">
        <v>19</v>
      </c>
      <c r="E268" t="s">
        <v>20</v>
      </c>
      <c r="F268">
        <v>40050</v>
      </c>
      <c r="G268">
        <v>329484123</v>
      </c>
      <c r="H268">
        <v>12.2</v>
      </c>
      <c r="I268">
        <v>9.6999999999999993</v>
      </c>
      <c r="J268" t="b">
        <f t="shared" si="4"/>
        <v>1</v>
      </c>
    </row>
    <row r="269" spans="2:10" x14ac:dyDescent="0.35">
      <c r="B269">
        <v>2020</v>
      </c>
      <c r="C269">
        <v>2020</v>
      </c>
      <c r="D269" t="s">
        <v>21</v>
      </c>
      <c r="E269" t="s">
        <v>22</v>
      </c>
      <c r="F269">
        <v>46</v>
      </c>
      <c r="G269">
        <v>329484123</v>
      </c>
      <c r="H269">
        <v>0</v>
      </c>
      <c r="I269">
        <v>0</v>
      </c>
      <c r="J269" t="b">
        <f t="shared" si="4"/>
        <v>1</v>
      </c>
    </row>
    <row r="270" spans="2:10" x14ac:dyDescent="0.35">
      <c r="B270">
        <v>2020</v>
      </c>
      <c r="C270">
        <v>2020</v>
      </c>
      <c r="D270" t="s">
        <v>23</v>
      </c>
      <c r="E270" t="s">
        <v>24</v>
      </c>
      <c r="F270">
        <v>3943</v>
      </c>
      <c r="G270">
        <v>329484123</v>
      </c>
      <c r="H270">
        <v>1.2</v>
      </c>
      <c r="I270">
        <v>0.9</v>
      </c>
      <c r="J270" t="b">
        <f t="shared" si="4"/>
        <v>1</v>
      </c>
    </row>
    <row r="271" spans="2:10" x14ac:dyDescent="0.35">
      <c r="B271">
        <v>2020</v>
      </c>
      <c r="C271">
        <v>2020</v>
      </c>
      <c r="D271" t="s">
        <v>25</v>
      </c>
      <c r="E271" t="s">
        <v>26</v>
      </c>
      <c r="F271">
        <v>5115</v>
      </c>
      <c r="G271">
        <v>329484123</v>
      </c>
      <c r="H271">
        <v>1.6</v>
      </c>
      <c r="I271">
        <v>1.4</v>
      </c>
      <c r="J271" t="b">
        <f t="shared" si="4"/>
        <v>1</v>
      </c>
    </row>
    <row r="272" spans="2:10" x14ac:dyDescent="0.35">
      <c r="B272">
        <v>2020</v>
      </c>
      <c r="C272">
        <v>2020</v>
      </c>
      <c r="D272" t="s">
        <v>27</v>
      </c>
      <c r="E272" t="s">
        <v>28</v>
      </c>
      <c r="F272">
        <v>362435</v>
      </c>
      <c r="G272">
        <v>329484123</v>
      </c>
      <c r="H272">
        <v>110</v>
      </c>
      <c r="I272">
        <v>87.8</v>
      </c>
      <c r="J272" t="b">
        <f t="shared" si="4"/>
        <v>0</v>
      </c>
    </row>
    <row r="273" spans="2:10" x14ac:dyDescent="0.35">
      <c r="B273">
        <v>2020</v>
      </c>
      <c r="C273">
        <v>2020</v>
      </c>
      <c r="D273" t="s">
        <v>29</v>
      </c>
      <c r="E273" t="s">
        <v>30</v>
      </c>
      <c r="F273">
        <v>602350</v>
      </c>
      <c r="G273">
        <v>329484123</v>
      </c>
      <c r="H273">
        <v>182.8</v>
      </c>
      <c r="I273">
        <v>144.1</v>
      </c>
      <c r="J273" t="b">
        <f t="shared" si="4"/>
        <v>1</v>
      </c>
    </row>
    <row r="274" spans="2:10" x14ac:dyDescent="0.35">
      <c r="B274">
        <v>2020</v>
      </c>
      <c r="C274">
        <v>2020</v>
      </c>
      <c r="D274" t="s">
        <v>31</v>
      </c>
      <c r="E274" t="s">
        <v>32</v>
      </c>
      <c r="F274">
        <v>10835</v>
      </c>
      <c r="G274">
        <v>329484123</v>
      </c>
      <c r="H274">
        <v>3.3</v>
      </c>
      <c r="I274">
        <v>2.6</v>
      </c>
      <c r="J274" t="b">
        <f t="shared" si="4"/>
        <v>0</v>
      </c>
    </row>
    <row r="275" spans="2:10" x14ac:dyDescent="0.35">
      <c r="B275">
        <v>2020</v>
      </c>
      <c r="C275">
        <v>2020</v>
      </c>
      <c r="D275" t="s">
        <v>33</v>
      </c>
      <c r="E275" t="s">
        <v>34</v>
      </c>
      <c r="F275">
        <v>15673</v>
      </c>
      <c r="G275">
        <v>329484123</v>
      </c>
      <c r="H275">
        <v>4.8</v>
      </c>
      <c r="I275">
        <v>3.7</v>
      </c>
      <c r="J275" t="b">
        <f t="shared" si="4"/>
        <v>0</v>
      </c>
    </row>
    <row r="276" spans="2:10" x14ac:dyDescent="0.35">
      <c r="B276">
        <v>2020</v>
      </c>
      <c r="C276">
        <v>2020</v>
      </c>
      <c r="D276" t="s">
        <v>35</v>
      </c>
      <c r="E276" t="s">
        <v>36</v>
      </c>
      <c r="F276">
        <v>11233</v>
      </c>
      <c r="G276">
        <v>329484123</v>
      </c>
      <c r="H276">
        <v>3.4</v>
      </c>
      <c r="I276">
        <v>2.8</v>
      </c>
      <c r="J276" t="b">
        <f t="shared" si="4"/>
        <v>0</v>
      </c>
    </row>
    <row r="277" spans="2:10" x14ac:dyDescent="0.35">
      <c r="B277">
        <v>2020</v>
      </c>
      <c r="C277">
        <v>2020</v>
      </c>
      <c r="D277" t="s">
        <v>37</v>
      </c>
      <c r="E277" t="s">
        <v>38</v>
      </c>
      <c r="F277">
        <v>53095</v>
      </c>
      <c r="G277">
        <v>329484123</v>
      </c>
      <c r="H277">
        <v>16.100000000000001</v>
      </c>
      <c r="I277">
        <v>12.9</v>
      </c>
      <c r="J277" t="b">
        <f t="shared" si="4"/>
        <v>0</v>
      </c>
    </row>
    <row r="278" spans="2:10" x14ac:dyDescent="0.35">
      <c r="B278">
        <v>2020</v>
      </c>
      <c r="C278">
        <v>2020</v>
      </c>
      <c r="D278" t="s">
        <v>39</v>
      </c>
      <c r="E278" t="s">
        <v>40</v>
      </c>
      <c r="F278">
        <v>28227</v>
      </c>
      <c r="G278">
        <v>329484123</v>
      </c>
      <c r="H278">
        <v>8.6</v>
      </c>
      <c r="I278">
        <v>6.6</v>
      </c>
      <c r="J278" t="b">
        <f t="shared" si="4"/>
        <v>0</v>
      </c>
    </row>
    <row r="279" spans="2:10" x14ac:dyDescent="0.35">
      <c r="B279">
        <v>2020</v>
      </c>
      <c r="C279">
        <v>2020</v>
      </c>
      <c r="D279" t="s">
        <v>41</v>
      </c>
      <c r="E279" t="s">
        <v>42</v>
      </c>
      <c r="F279">
        <v>46774</v>
      </c>
      <c r="G279">
        <v>329484123</v>
      </c>
      <c r="H279">
        <v>14.2</v>
      </c>
      <c r="I279">
        <v>11.1</v>
      </c>
      <c r="J279" t="b">
        <f t="shared" si="4"/>
        <v>0</v>
      </c>
    </row>
    <row r="280" spans="2:10" x14ac:dyDescent="0.35">
      <c r="B280">
        <v>2020</v>
      </c>
      <c r="C280">
        <v>2020</v>
      </c>
      <c r="D280" t="s">
        <v>43</v>
      </c>
      <c r="E280" t="s">
        <v>44</v>
      </c>
      <c r="F280">
        <v>3806</v>
      </c>
      <c r="G280">
        <v>329484123</v>
      </c>
      <c r="H280">
        <v>1.2</v>
      </c>
      <c r="I280">
        <v>0.9</v>
      </c>
      <c r="J280" t="b">
        <f t="shared" si="4"/>
        <v>0</v>
      </c>
    </row>
    <row r="281" spans="2:10" x14ac:dyDescent="0.35">
      <c r="B281">
        <v>2020</v>
      </c>
      <c r="C281">
        <v>2020</v>
      </c>
      <c r="D281" t="s">
        <v>45</v>
      </c>
      <c r="E281" t="s">
        <v>46</v>
      </c>
      <c r="F281">
        <v>136166</v>
      </c>
      <c r="G281">
        <v>329484123</v>
      </c>
      <c r="H281">
        <v>41.3</v>
      </c>
      <c r="I281">
        <v>31.9</v>
      </c>
      <c r="J281" t="b">
        <f t="shared" si="4"/>
        <v>0</v>
      </c>
    </row>
    <row r="282" spans="2:10" x14ac:dyDescent="0.35">
      <c r="B282">
        <v>2020</v>
      </c>
      <c r="C282">
        <v>2020</v>
      </c>
      <c r="D282" t="s">
        <v>47</v>
      </c>
      <c r="E282" t="s">
        <v>48</v>
      </c>
      <c r="F282">
        <v>8214</v>
      </c>
      <c r="G282">
        <v>329484123</v>
      </c>
      <c r="H282">
        <v>2.5</v>
      </c>
      <c r="I282">
        <v>2</v>
      </c>
      <c r="J282" t="b">
        <f t="shared" si="4"/>
        <v>0</v>
      </c>
    </row>
    <row r="283" spans="2:10" x14ac:dyDescent="0.35">
      <c r="B283">
        <v>2020</v>
      </c>
      <c r="C283">
        <v>2020</v>
      </c>
      <c r="D283" t="s">
        <v>49</v>
      </c>
      <c r="E283" t="s">
        <v>50</v>
      </c>
      <c r="F283">
        <v>42765</v>
      </c>
      <c r="G283">
        <v>329484123</v>
      </c>
      <c r="H283">
        <v>13</v>
      </c>
      <c r="I283">
        <v>10.5</v>
      </c>
      <c r="J283" t="b">
        <f t="shared" si="4"/>
        <v>0</v>
      </c>
    </row>
    <row r="284" spans="2:10" x14ac:dyDescent="0.35">
      <c r="B284">
        <v>2020</v>
      </c>
      <c r="C284">
        <v>2020</v>
      </c>
      <c r="D284" t="s">
        <v>51</v>
      </c>
      <c r="E284" t="s">
        <v>52</v>
      </c>
      <c r="F284">
        <v>4272</v>
      </c>
      <c r="G284">
        <v>329484123</v>
      </c>
      <c r="H284">
        <v>1.3</v>
      </c>
      <c r="I284">
        <v>1.1000000000000001</v>
      </c>
      <c r="J284" t="b">
        <f t="shared" si="4"/>
        <v>0</v>
      </c>
    </row>
    <row r="285" spans="2:10" x14ac:dyDescent="0.35">
      <c r="B285">
        <v>2020</v>
      </c>
      <c r="C285">
        <v>2020</v>
      </c>
      <c r="D285" t="s">
        <v>53</v>
      </c>
      <c r="E285" t="s">
        <v>54</v>
      </c>
      <c r="F285">
        <v>11995</v>
      </c>
      <c r="G285">
        <v>329484123</v>
      </c>
      <c r="H285">
        <v>3.6</v>
      </c>
      <c r="I285">
        <v>2.8</v>
      </c>
      <c r="J285" t="b">
        <f t="shared" si="4"/>
        <v>0</v>
      </c>
    </row>
    <row r="286" spans="2:10" x14ac:dyDescent="0.35">
      <c r="B286">
        <v>2020</v>
      </c>
      <c r="C286">
        <v>2020</v>
      </c>
      <c r="D286" t="s">
        <v>55</v>
      </c>
      <c r="E286" t="s">
        <v>56</v>
      </c>
      <c r="F286">
        <v>13438</v>
      </c>
      <c r="G286">
        <v>329484123</v>
      </c>
      <c r="H286">
        <v>4.0999999999999996</v>
      </c>
      <c r="I286">
        <v>3.2</v>
      </c>
      <c r="J286" t="b">
        <f t="shared" si="4"/>
        <v>0</v>
      </c>
    </row>
    <row r="287" spans="2:10" x14ac:dyDescent="0.35">
      <c r="B287">
        <v>2020</v>
      </c>
      <c r="C287">
        <v>2020</v>
      </c>
      <c r="D287" t="s">
        <v>57</v>
      </c>
      <c r="E287" t="s">
        <v>58</v>
      </c>
      <c r="F287">
        <v>32707</v>
      </c>
      <c r="G287">
        <v>329484123</v>
      </c>
      <c r="H287">
        <v>9.9</v>
      </c>
      <c r="I287">
        <v>7.8</v>
      </c>
      <c r="J287" t="b">
        <f t="shared" si="4"/>
        <v>0</v>
      </c>
    </row>
    <row r="288" spans="2:10" x14ac:dyDescent="0.35">
      <c r="B288">
        <v>2020</v>
      </c>
      <c r="C288">
        <v>2020</v>
      </c>
      <c r="D288" t="s">
        <v>59</v>
      </c>
      <c r="E288" t="s">
        <v>60</v>
      </c>
      <c r="F288">
        <v>14441</v>
      </c>
      <c r="G288">
        <v>329484123</v>
      </c>
      <c r="H288">
        <v>4.4000000000000004</v>
      </c>
      <c r="I288">
        <v>3.4</v>
      </c>
      <c r="J288" t="b">
        <f t="shared" si="4"/>
        <v>0</v>
      </c>
    </row>
    <row r="289" spans="2:10" x14ac:dyDescent="0.35">
      <c r="B289">
        <v>2020</v>
      </c>
      <c r="C289">
        <v>2020</v>
      </c>
      <c r="D289" t="s">
        <v>61</v>
      </c>
      <c r="E289" t="s">
        <v>62</v>
      </c>
      <c r="F289">
        <v>16682</v>
      </c>
      <c r="G289">
        <v>329484123</v>
      </c>
      <c r="H289">
        <v>5.0999999999999996</v>
      </c>
      <c r="I289">
        <v>4</v>
      </c>
      <c r="J289" t="b">
        <f t="shared" si="4"/>
        <v>0</v>
      </c>
    </row>
    <row r="290" spans="2:10" x14ac:dyDescent="0.35">
      <c r="B290">
        <v>2020</v>
      </c>
      <c r="C290">
        <v>2020</v>
      </c>
      <c r="D290" t="s">
        <v>63</v>
      </c>
      <c r="E290" t="s">
        <v>64</v>
      </c>
      <c r="F290">
        <v>18034</v>
      </c>
      <c r="G290">
        <v>329484123</v>
      </c>
      <c r="H290">
        <v>5.5</v>
      </c>
      <c r="I290">
        <v>4.5</v>
      </c>
      <c r="J290" t="b">
        <f t="shared" si="4"/>
        <v>0</v>
      </c>
    </row>
    <row r="291" spans="2:10" x14ac:dyDescent="0.35">
      <c r="B291">
        <v>2020</v>
      </c>
      <c r="C291">
        <v>2020</v>
      </c>
      <c r="D291" t="s">
        <v>65</v>
      </c>
      <c r="E291" t="s">
        <v>66</v>
      </c>
      <c r="F291">
        <v>57742</v>
      </c>
      <c r="G291">
        <v>329484123</v>
      </c>
      <c r="H291">
        <v>17.5</v>
      </c>
      <c r="I291">
        <v>14</v>
      </c>
      <c r="J291" t="b">
        <f t="shared" si="4"/>
        <v>0</v>
      </c>
    </row>
    <row r="292" spans="2:10" x14ac:dyDescent="0.35">
      <c r="B292">
        <v>2020</v>
      </c>
      <c r="C292">
        <v>2020</v>
      </c>
      <c r="D292" t="s">
        <v>67</v>
      </c>
      <c r="E292" t="s">
        <v>68</v>
      </c>
      <c r="F292">
        <v>1011</v>
      </c>
      <c r="G292">
        <v>329484123</v>
      </c>
      <c r="H292">
        <v>0.3</v>
      </c>
      <c r="I292">
        <v>0.2</v>
      </c>
      <c r="J292" t="b">
        <f t="shared" si="4"/>
        <v>0</v>
      </c>
    </row>
    <row r="293" spans="2:10" x14ac:dyDescent="0.35">
      <c r="B293">
        <v>2020</v>
      </c>
      <c r="C293">
        <v>2020</v>
      </c>
      <c r="D293" t="s">
        <v>69</v>
      </c>
      <c r="E293" t="s">
        <v>70</v>
      </c>
      <c r="F293">
        <v>20171</v>
      </c>
      <c r="G293">
        <v>329484123</v>
      </c>
      <c r="H293">
        <v>6.1</v>
      </c>
      <c r="I293">
        <v>4.9000000000000004</v>
      </c>
      <c r="J293" t="b">
        <f t="shared" si="4"/>
        <v>0</v>
      </c>
    </row>
    <row r="294" spans="2:10" x14ac:dyDescent="0.35">
      <c r="B294">
        <v>2020</v>
      </c>
      <c r="C294">
        <v>2020</v>
      </c>
      <c r="D294" t="s">
        <v>71</v>
      </c>
      <c r="E294" t="s">
        <v>72</v>
      </c>
      <c r="F294">
        <v>23422</v>
      </c>
      <c r="G294">
        <v>329484123</v>
      </c>
      <c r="H294">
        <v>7.1</v>
      </c>
      <c r="I294">
        <v>5.8</v>
      </c>
      <c r="J294" t="b">
        <f t="shared" si="4"/>
        <v>0</v>
      </c>
    </row>
    <row r="295" spans="2:10" x14ac:dyDescent="0.35">
      <c r="B295">
        <v>2020</v>
      </c>
      <c r="C295">
        <v>2020</v>
      </c>
      <c r="D295" t="s">
        <v>73</v>
      </c>
      <c r="E295" t="s">
        <v>74</v>
      </c>
      <c r="F295">
        <v>12999</v>
      </c>
      <c r="G295">
        <v>329484123</v>
      </c>
      <c r="H295">
        <v>3.9</v>
      </c>
      <c r="I295">
        <v>3.1</v>
      </c>
      <c r="J295" t="b">
        <f t="shared" si="4"/>
        <v>0</v>
      </c>
    </row>
    <row r="296" spans="2:10" x14ac:dyDescent="0.35">
      <c r="B296">
        <v>2020</v>
      </c>
      <c r="C296">
        <v>2020</v>
      </c>
      <c r="D296" t="s">
        <v>75</v>
      </c>
      <c r="E296" t="s">
        <v>76</v>
      </c>
      <c r="F296">
        <v>139</v>
      </c>
      <c r="G296">
        <v>329484123</v>
      </c>
      <c r="H296">
        <v>0</v>
      </c>
      <c r="I296">
        <v>0</v>
      </c>
      <c r="J296" t="b">
        <f t="shared" si="4"/>
        <v>0</v>
      </c>
    </row>
    <row r="297" spans="2:10" x14ac:dyDescent="0.35">
      <c r="B297">
        <v>2020</v>
      </c>
      <c r="C297">
        <v>2020</v>
      </c>
      <c r="D297" t="s">
        <v>77</v>
      </c>
      <c r="E297" t="s">
        <v>78</v>
      </c>
      <c r="F297">
        <v>76251</v>
      </c>
      <c r="G297">
        <v>329484123</v>
      </c>
      <c r="H297">
        <v>23.1</v>
      </c>
      <c r="I297">
        <v>18.399999999999999</v>
      </c>
      <c r="J297" t="b">
        <f t="shared" si="4"/>
        <v>0</v>
      </c>
    </row>
    <row r="298" spans="2:10" x14ac:dyDescent="0.35">
      <c r="B298">
        <v>2020</v>
      </c>
      <c r="C298">
        <v>2020</v>
      </c>
      <c r="D298" t="s">
        <v>79</v>
      </c>
      <c r="E298" t="s">
        <v>80</v>
      </c>
      <c r="F298">
        <v>16229</v>
      </c>
      <c r="G298">
        <v>329484123</v>
      </c>
      <c r="H298">
        <v>4.9000000000000004</v>
      </c>
      <c r="I298">
        <v>4</v>
      </c>
      <c r="J298" t="b">
        <f t="shared" si="4"/>
        <v>1</v>
      </c>
    </row>
    <row r="299" spans="2:10" x14ac:dyDescent="0.35">
      <c r="B299">
        <v>2020</v>
      </c>
      <c r="C299">
        <v>2020</v>
      </c>
      <c r="D299" t="s">
        <v>81</v>
      </c>
      <c r="E299" t="s">
        <v>82</v>
      </c>
      <c r="F299">
        <v>5633</v>
      </c>
      <c r="G299">
        <v>329484123</v>
      </c>
      <c r="H299">
        <v>1.7</v>
      </c>
      <c r="I299">
        <v>1.4</v>
      </c>
      <c r="J299" t="b">
        <f t="shared" si="4"/>
        <v>1</v>
      </c>
    </row>
    <row r="300" spans="2:10" x14ac:dyDescent="0.35">
      <c r="B300">
        <v>2020</v>
      </c>
      <c r="C300">
        <v>2020</v>
      </c>
      <c r="D300" t="s">
        <v>83</v>
      </c>
      <c r="E300" t="s">
        <v>84</v>
      </c>
      <c r="F300">
        <v>102188</v>
      </c>
      <c r="G300">
        <v>329484123</v>
      </c>
      <c r="H300">
        <v>31</v>
      </c>
      <c r="I300">
        <v>24.8</v>
      </c>
      <c r="J300" t="b">
        <f t="shared" si="4"/>
        <v>1</v>
      </c>
    </row>
    <row r="301" spans="2:10" x14ac:dyDescent="0.35">
      <c r="B301">
        <v>2020</v>
      </c>
      <c r="C301">
        <v>2020</v>
      </c>
      <c r="D301" t="s">
        <v>85</v>
      </c>
      <c r="E301" t="s">
        <v>86</v>
      </c>
      <c r="F301">
        <v>14682</v>
      </c>
      <c r="G301">
        <v>329484123</v>
      </c>
      <c r="H301">
        <v>4.5</v>
      </c>
      <c r="I301">
        <v>3.5</v>
      </c>
      <c r="J301" t="b">
        <f t="shared" si="4"/>
        <v>1</v>
      </c>
    </row>
    <row r="302" spans="2:10" x14ac:dyDescent="0.35">
      <c r="B302">
        <v>2020</v>
      </c>
      <c r="C302">
        <v>2020</v>
      </c>
      <c r="D302" t="s">
        <v>87</v>
      </c>
      <c r="E302" t="s">
        <v>88</v>
      </c>
      <c r="F302">
        <v>14337</v>
      </c>
      <c r="G302">
        <v>329484123</v>
      </c>
      <c r="H302">
        <v>4.4000000000000004</v>
      </c>
      <c r="I302">
        <v>3.4</v>
      </c>
      <c r="J302" t="b">
        <f t="shared" si="4"/>
        <v>0</v>
      </c>
    </row>
    <row r="303" spans="2:10" x14ac:dyDescent="0.35">
      <c r="B303">
        <v>2020</v>
      </c>
      <c r="C303">
        <v>2020</v>
      </c>
      <c r="D303" t="s">
        <v>89</v>
      </c>
      <c r="E303" t="s">
        <v>90</v>
      </c>
      <c r="F303">
        <v>345</v>
      </c>
      <c r="G303">
        <v>329484123</v>
      </c>
      <c r="H303">
        <v>0.1</v>
      </c>
      <c r="I303">
        <v>0.1</v>
      </c>
      <c r="J303" t="b">
        <f t="shared" si="4"/>
        <v>0</v>
      </c>
    </row>
    <row r="304" spans="2:10" x14ac:dyDescent="0.35">
      <c r="B304">
        <v>2020</v>
      </c>
      <c r="C304">
        <v>2020</v>
      </c>
      <c r="D304" t="s">
        <v>91</v>
      </c>
      <c r="E304" t="s">
        <v>92</v>
      </c>
      <c r="F304">
        <v>522</v>
      </c>
      <c r="G304">
        <v>329484123</v>
      </c>
      <c r="H304">
        <v>0.2</v>
      </c>
      <c r="I304">
        <v>0.1</v>
      </c>
      <c r="J304" t="b">
        <f t="shared" si="4"/>
        <v>1</v>
      </c>
    </row>
    <row r="305" spans="2:10" x14ac:dyDescent="0.35">
      <c r="B305">
        <v>2020</v>
      </c>
      <c r="C305">
        <v>2020</v>
      </c>
      <c r="D305" t="s">
        <v>93</v>
      </c>
      <c r="E305" t="s">
        <v>94</v>
      </c>
      <c r="F305">
        <v>40284</v>
      </c>
      <c r="G305">
        <v>329484123</v>
      </c>
      <c r="H305">
        <v>12.2</v>
      </c>
      <c r="I305">
        <v>9.9</v>
      </c>
      <c r="J305" t="b">
        <f t="shared" si="4"/>
        <v>1</v>
      </c>
    </row>
    <row r="306" spans="2:10" x14ac:dyDescent="0.35">
      <c r="B306">
        <v>2020</v>
      </c>
      <c r="C306">
        <v>2020</v>
      </c>
      <c r="D306" t="s">
        <v>95</v>
      </c>
      <c r="E306" t="s">
        <v>96</v>
      </c>
      <c r="F306">
        <v>134242</v>
      </c>
      <c r="G306">
        <v>329484123</v>
      </c>
      <c r="H306">
        <v>40.700000000000003</v>
      </c>
      <c r="I306">
        <v>32.4</v>
      </c>
      <c r="J306" t="b">
        <f t="shared" si="4"/>
        <v>1</v>
      </c>
    </row>
    <row r="307" spans="2:10" x14ac:dyDescent="0.35">
      <c r="B307">
        <v>2020</v>
      </c>
      <c r="C307">
        <v>2020</v>
      </c>
      <c r="D307" t="s">
        <v>97</v>
      </c>
      <c r="E307" t="s">
        <v>98</v>
      </c>
      <c r="F307">
        <v>923237</v>
      </c>
      <c r="G307">
        <v>329484123</v>
      </c>
      <c r="H307">
        <v>280.2</v>
      </c>
      <c r="I307">
        <v>223</v>
      </c>
      <c r="J307" t="b">
        <f t="shared" si="4"/>
        <v>0</v>
      </c>
    </row>
    <row r="308" spans="2:10" x14ac:dyDescent="0.35">
      <c r="B308">
        <v>2020</v>
      </c>
      <c r="C308">
        <v>2020</v>
      </c>
      <c r="D308" t="s">
        <v>99</v>
      </c>
      <c r="E308" t="s">
        <v>100</v>
      </c>
      <c r="F308">
        <v>696962</v>
      </c>
      <c r="G308">
        <v>329484123</v>
      </c>
      <c r="H308">
        <v>211.5</v>
      </c>
      <c r="I308">
        <v>168.2</v>
      </c>
      <c r="J308" t="b">
        <f t="shared" si="4"/>
        <v>1</v>
      </c>
    </row>
    <row r="309" spans="2:10" x14ac:dyDescent="0.35">
      <c r="B309">
        <v>2020</v>
      </c>
      <c r="C309">
        <v>2020</v>
      </c>
      <c r="D309" t="s">
        <v>101</v>
      </c>
      <c r="E309" t="s">
        <v>102</v>
      </c>
      <c r="F309">
        <v>3876</v>
      </c>
      <c r="G309">
        <v>329484123</v>
      </c>
      <c r="H309">
        <v>1.2</v>
      </c>
      <c r="I309">
        <v>0.9</v>
      </c>
      <c r="J309" t="b">
        <f t="shared" si="4"/>
        <v>0</v>
      </c>
    </row>
    <row r="310" spans="2:10" x14ac:dyDescent="0.35">
      <c r="B310">
        <v>2020</v>
      </c>
      <c r="C310">
        <v>2020</v>
      </c>
      <c r="D310" t="s">
        <v>103</v>
      </c>
      <c r="E310" t="s">
        <v>104</v>
      </c>
      <c r="F310">
        <v>65701</v>
      </c>
      <c r="G310">
        <v>329484123</v>
      </c>
      <c r="H310">
        <v>19.899999999999999</v>
      </c>
      <c r="I310">
        <v>16</v>
      </c>
      <c r="J310" t="b">
        <f t="shared" si="4"/>
        <v>0</v>
      </c>
    </row>
    <row r="311" spans="2:10" x14ac:dyDescent="0.35">
      <c r="B311">
        <v>2020</v>
      </c>
      <c r="C311">
        <v>2020</v>
      </c>
      <c r="D311" t="s">
        <v>105</v>
      </c>
      <c r="E311" t="s">
        <v>106</v>
      </c>
      <c r="F311">
        <v>12389</v>
      </c>
      <c r="G311">
        <v>329484123</v>
      </c>
      <c r="H311">
        <v>3.8</v>
      </c>
      <c r="I311">
        <v>3</v>
      </c>
      <c r="J311" t="b">
        <f t="shared" si="4"/>
        <v>0</v>
      </c>
    </row>
    <row r="312" spans="2:10" x14ac:dyDescent="0.35">
      <c r="B312">
        <v>2020</v>
      </c>
      <c r="C312">
        <v>2020</v>
      </c>
      <c r="D312" t="s">
        <v>107</v>
      </c>
      <c r="E312" t="s">
        <v>108</v>
      </c>
      <c r="F312">
        <v>382820</v>
      </c>
      <c r="G312">
        <v>329484123</v>
      </c>
      <c r="H312">
        <v>116.2</v>
      </c>
      <c r="I312">
        <v>91.8</v>
      </c>
      <c r="J312" t="b">
        <f t="shared" si="4"/>
        <v>0</v>
      </c>
    </row>
    <row r="313" spans="2:10" x14ac:dyDescent="0.35">
      <c r="B313">
        <v>2020</v>
      </c>
      <c r="C313">
        <v>2020</v>
      </c>
      <c r="D313" t="s">
        <v>109</v>
      </c>
      <c r="E313" t="s">
        <v>110</v>
      </c>
      <c r="F313">
        <v>109199</v>
      </c>
      <c r="G313">
        <v>329484123</v>
      </c>
      <c r="H313">
        <v>33.1</v>
      </c>
      <c r="I313">
        <v>26.3</v>
      </c>
      <c r="J313" t="b">
        <f t="shared" si="4"/>
        <v>0</v>
      </c>
    </row>
    <row r="314" spans="2:10" x14ac:dyDescent="0.35">
      <c r="B314">
        <v>2020</v>
      </c>
      <c r="C314">
        <v>2020</v>
      </c>
      <c r="D314" t="s">
        <v>111</v>
      </c>
      <c r="E314" t="s">
        <v>112</v>
      </c>
      <c r="F314">
        <v>4590</v>
      </c>
      <c r="G314">
        <v>329484123</v>
      </c>
      <c r="H314">
        <v>1.4</v>
      </c>
      <c r="I314">
        <v>1.1000000000000001</v>
      </c>
      <c r="J314" t="b">
        <f t="shared" si="4"/>
        <v>0</v>
      </c>
    </row>
    <row r="315" spans="2:10" x14ac:dyDescent="0.35">
      <c r="B315">
        <v>2020</v>
      </c>
      <c r="C315">
        <v>2020</v>
      </c>
      <c r="D315" t="s">
        <v>113</v>
      </c>
      <c r="E315" t="s">
        <v>114</v>
      </c>
      <c r="F315">
        <v>269031</v>
      </c>
      <c r="G315">
        <v>329484123</v>
      </c>
      <c r="H315">
        <v>81.7</v>
      </c>
      <c r="I315">
        <v>64.400000000000006</v>
      </c>
      <c r="J315" t="b">
        <f t="shared" si="4"/>
        <v>0</v>
      </c>
    </row>
    <row r="316" spans="2:10" x14ac:dyDescent="0.35">
      <c r="B316">
        <v>2020</v>
      </c>
      <c r="C316">
        <v>2020</v>
      </c>
      <c r="D316" t="s">
        <v>115</v>
      </c>
      <c r="E316" t="s">
        <v>116</v>
      </c>
      <c r="F316">
        <v>77128</v>
      </c>
      <c r="G316">
        <v>329484123</v>
      </c>
      <c r="H316">
        <v>23.4</v>
      </c>
      <c r="I316">
        <v>18.399999999999999</v>
      </c>
      <c r="J316" t="b">
        <f t="shared" si="4"/>
        <v>0</v>
      </c>
    </row>
    <row r="317" spans="2:10" x14ac:dyDescent="0.35">
      <c r="B317">
        <v>2020</v>
      </c>
      <c r="C317">
        <v>2020</v>
      </c>
      <c r="D317" t="s">
        <v>117</v>
      </c>
      <c r="E317" t="s">
        <v>118</v>
      </c>
      <c r="F317">
        <v>191903</v>
      </c>
      <c r="G317">
        <v>329484123</v>
      </c>
      <c r="H317">
        <v>58.2</v>
      </c>
      <c r="I317">
        <v>46</v>
      </c>
      <c r="J317" t="b">
        <f t="shared" si="4"/>
        <v>0</v>
      </c>
    </row>
    <row r="318" spans="2:10" x14ac:dyDescent="0.35">
      <c r="B318">
        <v>2020</v>
      </c>
      <c r="C318">
        <v>2020</v>
      </c>
      <c r="D318" t="s">
        <v>119</v>
      </c>
      <c r="E318" t="s">
        <v>120</v>
      </c>
      <c r="F318">
        <v>232176</v>
      </c>
      <c r="G318">
        <v>329484123</v>
      </c>
      <c r="H318">
        <v>70.5</v>
      </c>
      <c r="I318">
        <v>56.5</v>
      </c>
      <c r="J318" t="b">
        <f t="shared" si="4"/>
        <v>0</v>
      </c>
    </row>
    <row r="319" spans="2:10" x14ac:dyDescent="0.35">
      <c r="B319">
        <v>2020</v>
      </c>
      <c r="C319">
        <v>2020</v>
      </c>
      <c r="D319" t="s">
        <v>121</v>
      </c>
      <c r="E319" t="s">
        <v>122</v>
      </c>
      <c r="F319">
        <v>1772</v>
      </c>
      <c r="G319">
        <v>329484123</v>
      </c>
      <c r="H319">
        <v>0.5</v>
      </c>
      <c r="I319">
        <v>0.5</v>
      </c>
      <c r="J319" t="b">
        <f t="shared" si="4"/>
        <v>0</v>
      </c>
    </row>
    <row r="320" spans="2:10" x14ac:dyDescent="0.35">
      <c r="B320">
        <v>2020</v>
      </c>
      <c r="C320">
        <v>2020</v>
      </c>
      <c r="D320" t="s">
        <v>123</v>
      </c>
      <c r="E320" t="s">
        <v>124</v>
      </c>
      <c r="F320">
        <v>1114</v>
      </c>
      <c r="G320">
        <v>329484123</v>
      </c>
      <c r="H320">
        <v>0.3</v>
      </c>
      <c r="I320">
        <v>0.3</v>
      </c>
      <c r="J320" t="b">
        <f t="shared" si="4"/>
        <v>0</v>
      </c>
    </row>
    <row r="321" spans="2:10" x14ac:dyDescent="0.35">
      <c r="B321">
        <v>2020</v>
      </c>
      <c r="C321">
        <v>2020</v>
      </c>
      <c r="D321" t="s">
        <v>125</v>
      </c>
      <c r="E321" t="s">
        <v>126</v>
      </c>
      <c r="F321">
        <v>85855</v>
      </c>
      <c r="G321">
        <v>329484123</v>
      </c>
      <c r="H321">
        <v>26.1</v>
      </c>
      <c r="I321">
        <v>20.7</v>
      </c>
      <c r="J321" t="b">
        <f t="shared" si="4"/>
        <v>0</v>
      </c>
    </row>
    <row r="322" spans="2:10" x14ac:dyDescent="0.35">
      <c r="B322">
        <v>2020</v>
      </c>
      <c r="C322">
        <v>2020</v>
      </c>
      <c r="D322" t="s">
        <v>127</v>
      </c>
      <c r="E322" t="s">
        <v>128</v>
      </c>
      <c r="F322">
        <v>143435</v>
      </c>
      <c r="G322">
        <v>329484123</v>
      </c>
      <c r="H322">
        <v>43.5</v>
      </c>
      <c r="I322">
        <v>35.1</v>
      </c>
      <c r="J322" t="b">
        <f t="shared" si="4"/>
        <v>0</v>
      </c>
    </row>
    <row r="323" spans="2:10" x14ac:dyDescent="0.35">
      <c r="B323">
        <v>2020</v>
      </c>
      <c r="C323">
        <v>2020</v>
      </c>
      <c r="D323" t="s">
        <v>129</v>
      </c>
      <c r="E323" t="s">
        <v>130</v>
      </c>
      <c r="F323">
        <v>41907</v>
      </c>
      <c r="G323">
        <v>329484123</v>
      </c>
      <c r="H323">
        <v>12.7</v>
      </c>
      <c r="I323">
        <v>10.1</v>
      </c>
      <c r="J323" t="b">
        <f t="shared" ref="J323:J386" si="5">LEFT(D323,1)="#"</f>
        <v>1</v>
      </c>
    </row>
    <row r="324" spans="2:10" x14ac:dyDescent="0.35">
      <c r="B324">
        <v>2020</v>
      </c>
      <c r="C324">
        <v>2020</v>
      </c>
      <c r="D324" t="s">
        <v>131</v>
      </c>
      <c r="E324" t="s">
        <v>132</v>
      </c>
      <c r="F324">
        <v>160264</v>
      </c>
      <c r="G324">
        <v>329484123</v>
      </c>
      <c r="H324">
        <v>48.6</v>
      </c>
      <c r="I324">
        <v>38.799999999999997</v>
      </c>
      <c r="J324" t="b">
        <f t="shared" si="5"/>
        <v>1</v>
      </c>
    </row>
    <row r="325" spans="2:10" x14ac:dyDescent="0.35">
      <c r="B325">
        <v>2020</v>
      </c>
      <c r="C325">
        <v>2020</v>
      </c>
      <c r="D325" t="s">
        <v>133</v>
      </c>
      <c r="E325" t="s">
        <v>134</v>
      </c>
      <c r="F325">
        <v>4757</v>
      </c>
      <c r="G325">
        <v>329484123</v>
      </c>
      <c r="H325">
        <v>1.4</v>
      </c>
      <c r="I325">
        <v>1.1000000000000001</v>
      </c>
      <c r="J325" t="b">
        <f t="shared" si="5"/>
        <v>1</v>
      </c>
    </row>
    <row r="326" spans="2:10" x14ac:dyDescent="0.35">
      <c r="B326">
        <v>2020</v>
      </c>
      <c r="C326">
        <v>2020</v>
      </c>
      <c r="D326" t="s">
        <v>135</v>
      </c>
      <c r="E326" t="s">
        <v>136</v>
      </c>
      <c r="F326">
        <v>19347</v>
      </c>
      <c r="G326">
        <v>329484123</v>
      </c>
      <c r="H326">
        <v>5.9</v>
      </c>
      <c r="I326">
        <v>4.7</v>
      </c>
      <c r="J326" t="b">
        <f t="shared" si="5"/>
        <v>0</v>
      </c>
    </row>
    <row r="327" spans="2:10" x14ac:dyDescent="0.35">
      <c r="B327">
        <v>2020</v>
      </c>
      <c r="C327">
        <v>2020</v>
      </c>
      <c r="D327" t="s">
        <v>137</v>
      </c>
      <c r="E327" t="s">
        <v>138</v>
      </c>
      <c r="F327">
        <v>9317</v>
      </c>
      <c r="G327">
        <v>329484123</v>
      </c>
      <c r="H327">
        <v>2.8</v>
      </c>
      <c r="I327">
        <v>2.2999999999999998</v>
      </c>
      <c r="J327" t="b">
        <f t="shared" si="5"/>
        <v>1</v>
      </c>
    </row>
    <row r="328" spans="2:10" x14ac:dyDescent="0.35">
      <c r="B328">
        <v>2020</v>
      </c>
      <c r="C328">
        <v>2020</v>
      </c>
      <c r="D328" t="s">
        <v>139</v>
      </c>
      <c r="E328" t="s">
        <v>140</v>
      </c>
      <c r="F328">
        <v>10030</v>
      </c>
      <c r="G328">
        <v>329484123</v>
      </c>
      <c r="H328">
        <v>3</v>
      </c>
      <c r="I328">
        <v>2.4</v>
      </c>
      <c r="J328" t="b">
        <f t="shared" si="5"/>
        <v>0</v>
      </c>
    </row>
    <row r="329" spans="2:10" x14ac:dyDescent="0.35">
      <c r="B329">
        <v>2020</v>
      </c>
      <c r="C329">
        <v>2020</v>
      </c>
      <c r="D329" t="s">
        <v>141</v>
      </c>
      <c r="E329" t="s">
        <v>142</v>
      </c>
      <c r="F329">
        <v>5504</v>
      </c>
      <c r="G329">
        <v>329484123</v>
      </c>
      <c r="H329">
        <v>1.7</v>
      </c>
      <c r="I329">
        <v>1.4</v>
      </c>
      <c r="J329" t="b">
        <f t="shared" si="5"/>
        <v>0</v>
      </c>
    </row>
    <row r="330" spans="2:10" x14ac:dyDescent="0.35">
      <c r="B330">
        <v>2020</v>
      </c>
      <c r="C330">
        <v>2020</v>
      </c>
      <c r="D330" t="s">
        <v>143</v>
      </c>
      <c r="E330" t="s">
        <v>144</v>
      </c>
      <c r="F330">
        <v>53544</v>
      </c>
      <c r="G330">
        <v>329484123</v>
      </c>
      <c r="H330">
        <v>16.3</v>
      </c>
      <c r="I330">
        <v>13</v>
      </c>
      <c r="J330" t="b">
        <f t="shared" si="5"/>
        <v>1</v>
      </c>
    </row>
    <row r="331" spans="2:10" x14ac:dyDescent="0.35">
      <c r="B331">
        <v>2020</v>
      </c>
      <c r="C331">
        <v>2020</v>
      </c>
      <c r="D331" t="s">
        <v>145</v>
      </c>
      <c r="E331" t="s">
        <v>146</v>
      </c>
      <c r="F331">
        <v>5943</v>
      </c>
      <c r="G331">
        <v>329484123</v>
      </c>
      <c r="H331">
        <v>1.8</v>
      </c>
      <c r="I331">
        <v>1.5</v>
      </c>
      <c r="J331" t="b">
        <f t="shared" si="5"/>
        <v>0</v>
      </c>
    </row>
    <row r="332" spans="2:10" x14ac:dyDescent="0.35">
      <c r="B332">
        <v>2020</v>
      </c>
      <c r="C332">
        <v>2020</v>
      </c>
      <c r="D332" t="s">
        <v>147</v>
      </c>
      <c r="E332" t="s">
        <v>148</v>
      </c>
      <c r="F332">
        <v>47601</v>
      </c>
      <c r="G332">
        <v>329484123</v>
      </c>
      <c r="H332">
        <v>14.4</v>
      </c>
      <c r="I332">
        <v>11.6</v>
      </c>
      <c r="J332" t="b">
        <f t="shared" si="5"/>
        <v>0</v>
      </c>
    </row>
    <row r="333" spans="2:10" x14ac:dyDescent="0.35">
      <c r="B333">
        <v>2020</v>
      </c>
      <c r="C333">
        <v>2020</v>
      </c>
      <c r="D333" t="s">
        <v>149</v>
      </c>
      <c r="E333" t="s">
        <v>150</v>
      </c>
      <c r="F333">
        <v>339</v>
      </c>
      <c r="G333">
        <v>329484123</v>
      </c>
      <c r="H333">
        <v>0.1</v>
      </c>
      <c r="I333">
        <v>0.1</v>
      </c>
      <c r="J333" t="b">
        <f t="shared" si="5"/>
        <v>0</v>
      </c>
    </row>
    <row r="334" spans="2:10" x14ac:dyDescent="0.35">
      <c r="B334">
        <v>2020</v>
      </c>
      <c r="C334">
        <v>2020</v>
      </c>
      <c r="D334" t="s">
        <v>151</v>
      </c>
      <c r="E334" t="s">
        <v>152</v>
      </c>
      <c r="F334">
        <v>179</v>
      </c>
      <c r="G334">
        <v>329484123</v>
      </c>
      <c r="H334">
        <v>0.1</v>
      </c>
      <c r="I334">
        <v>0</v>
      </c>
      <c r="J334" t="b">
        <f t="shared" si="5"/>
        <v>1</v>
      </c>
    </row>
    <row r="335" spans="2:10" x14ac:dyDescent="0.35">
      <c r="B335">
        <v>2020</v>
      </c>
      <c r="C335">
        <v>2020</v>
      </c>
      <c r="D335" t="s">
        <v>153</v>
      </c>
      <c r="E335" t="s">
        <v>154</v>
      </c>
      <c r="F335">
        <v>160</v>
      </c>
      <c r="G335">
        <v>329484123</v>
      </c>
      <c r="H335">
        <v>0</v>
      </c>
      <c r="I335">
        <v>0</v>
      </c>
      <c r="J335" t="b">
        <f t="shared" si="5"/>
        <v>0</v>
      </c>
    </row>
    <row r="336" spans="2:10" x14ac:dyDescent="0.35">
      <c r="B336">
        <v>2020</v>
      </c>
      <c r="C336">
        <v>2020</v>
      </c>
      <c r="D336" t="s">
        <v>155</v>
      </c>
      <c r="E336" t="s">
        <v>156</v>
      </c>
      <c r="F336">
        <v>152657</v>
      </c>
      <c r="G336">
        <v>329484123</v>
      </c>
      <c r="H336">
        <v>46.3</v>
      </c>
      <c r="I336">
        <v>36.4</v>
      </c>
      <c r="J336" t="b">
        <f t="shared" si="5"/>
        <v>1</v>
      </c>
    </row>
    <row r="337" spans="2:10" x14ac:dyDescent="0.35">
      <c r="B337">
        <v>2020</v>
      </c>
      <c r="C337">
        <v>2020</v>
      </c>
      <c r="D337" t="s">
        <v>157</v>
      </c>
      <c r="E337" t="s">
        <v>158</v>
      </c>
      <c r="F337">
        <v>457</v>
      </c>
      <c r="G337">
        <v>329484123</v>
      </c>
      <c r="H337">
        <v>0.1</v>
      </c>
      <c r="I337">
        <v>0.1</v>
      </c>
      <c r="J337" t="b">
        <f t="shared" si="5"/>
        <v>0</v>
      </c>
    </row>
    <row r="338" spans="2:10" x14ac:dyDescent="0.35">
      <c r="B338">
        <v>2020</v>
      </c>
      <c r="C338">
        <v>2020</v>
      </c>
      <c r="D338" t="s">
        <v>159</v>
      </c>
      <c r="E338" t="s">
        <v>160</v>
      </c>
      <c r="F338">
        <v>7425</v>
      </c>
      <c r="G338">
        <v>329484123</v>
      </c>
      <c r="H338">
        <v>2.2999999999999998</v>
      </c>
      <c r="I338">
        <v>1.7</v>
      </c>
      <c r="J338" t="b">
        <f t="shared" si="5"/>
        <v>0</v>
      </c>
    </row>
    <row r="339" spans="2:10" x14ac:dyDescent="0.35">
      <c r="B339">
        <v>2020</v>
      </c>
      <c r="C339">
        <v>2020</v>
      </c>
      <c r="D339" t="s">
        <v>161</v>
      </c>
      <c r="E339" t="s">
        <v>162</v>
      </c>
      <c r="F339">
        <v>4145</v>
      </c>
      <c r="G339">
        <v>329484123</v>
      </c>
      <c r="H339">
        <v>1.3</v>
      </c>
      <c r="I339">
        <v>1.1000000000000001</v>
      </c>
      <c r="J339" t="b">
        <f t="shared" si="5"/>
        <v>0</v>
      </c>
    </row>
    <row r="340" spans="2:10" x14ac:dyDescent="0.35">
      <c r="B340">
        <v>2020</v>
      </c>
      <c r="C340">
        <v>2020</v>
      </c>
      <c r="D340" t="s">
        <v>163</v>
      </c>
      <c r="E340" t="s">
        <v>164</v>
      </c>
      <c r="F340">
        <v>140630</v>
      </c>
      <c r="G340">
        <v>329484123</v>
      </c>
      <c r="H340">
        <v>42.7</v>
      </c>
      <c r="I340">
        <v>33.4</v>
      </c>
      <c r="J340" t="b">
        <f t="shared" si="5"/>
        <v>0</v>
      </c>
    </row>
    <row r="341" spans="2:10" x14ac:dyDescent="0.35">
      <c r="B341">
        <v>2020</v>
      </c>
      <c r="C341">
        <v>2020</v>
      </c>
      <c r="D341" t="s">
        <v>165</v>
      </c>
      <c r="E341" t="s">
        <v>166</v>
      </c>
      <c r="F341">
        <v>622</v>
      </c>
      <c r="G341">
        <v>329484123</v>
      </c>
      <c r="H341">
        <v>0.2</v>
      </c>
      <c r="I341">
        <v>0.1</v>
      </c>
      <c r="J341" t="b">
        <f t="shared" si="5"/>
        <v>1</v>
      </c>
    </row>
    <row r="342" spans="2:10" x14ac:dyDescent="0.35">
      <c r="B342">
        <v>2020</v>
      </c>
      <c r="C342">
        <v>2020</v>
      </c>
      <c r="D342" t="s">
        <v>167</v>
      </c>
      <c r="E342" t="s">
        <v>168</v>
      </c>
      <c r="F342">
        <v>18327</v>
      </c>
      <c r="G342">
        <v>329484123</v>
      </c>
      <c r="H342">
        <v>5.6</v>
      </c>
      <c r="I342">
        <v>4.4000000000000004</v>
      </c>
      <c r="J342" t="b">
        <f t="shared" si="5"/>
        <v>1</v>
      </c>
    </row>
    <row r="343" spans="2:10" x14ac:dyDescent="0.35">
      <c r="B343">
        <v>2020</v>
      </c>
      <c r="C343">
        <v>2020</v>
      </c>
      <c r="D343" t="s">
        <v>169</v>
      </c>
      <c r="E343" t="s">
        <v>170</v>
      </c>
      <c r="F343">
        <v>45106</v>
      </c>
      <c r="G343">
        <v>329484123</v>
      </c>
      <c r="H343">
        <v>13.7</v>
      </c>
      <c r="I343">
        <v>10.9</v>
      </c>
      <c r="J343" t="b">
        <f t="shared" si="5"/>
        <v>0</v>
      </c>
    </row>
    <row r="344" spans="2:10" x14ac:dyDescent="0.35">
      <c r="B344">
        <v>2020</v>
      </c>
      <c r="C344">
        <v>2020</v>
      </c>
      <c r="D344" t="s">
        <v>171</v>
      </c>
      <c r="E344" t="s">
        <v>172</v>
      </c>
      <c r="F344">
        <v>3829</v>
      </c>
      <c r="G344">
        <v>329484123</v>
      </c>
      <c r="H344">
        <v>1.2</v>
      </c>
      <c r="I344">
        <v>0.9</v>
      </c>
      <c r="J344" t="b">
        <f t="shared" si="5"/>
        <v>1</v>
      </c>
    </row>
    <row r="345" spans="2:10" x14ac:dyDescent="0.35">
      <c r="B345">
        <v>2020</v>
      </c>
      <c r="C345">
        <v>2020</v>
      </c>
      <c r="D345" t="s">
        <v>173</v>
      </c>
      <c r="E345" t="s">
        <v>174</v>
      </c>
      <c r="F345">
        <v>449</v>
      </c>
      <c r="G345">
        <v>329484123</v>
      </c>
      <c r="H345">
        <v>0.1</v>
      </c>
      <c r="I345">
        <v>0.1</v>
      </c>
      <c r="J345" t="b">
        <f t="shared" si="5"/>
        <v>1</v>
      </c>
    </row>
    <row r="346" spans="2:10" x14ac:dyDescent="0.35">
      <c r="B346">
        <v>2020</v>
      </c>
      <c r="C346">
        <v>2020</v>
      </c>
      <c r="D346" t="s">
        <v>175</v>
      </c>
      <c r="E346" t="s">
        <v>176</v>
      </c>
      <c r="F346">
        <v>2203</v>
      </c>
      <c r="G346">
        <v>329484123</v>
      </c>
      <c r="H346">
        <v>0.7</v>
      </c>
      <c r="I346">
        <v>0.5</v>
      </c>
      <c r="J346" t="b">
        <f t="shared" si="5"/>
        <v>1</v>
      </c>
    </row>
    <row r="347" spans="2:10" x14ac:dyDescent="0.35">
      <c r="B347">
        <v>2020</v>
      </c>
      <c r="C347">
        <v>2020</v>
      </c>
      <c r="D347" t="s">
        <v>177</v>
      </c>
      <c r="E347" t="s">
        <v>178</v>
      </c>
      <c r="F347">
        <v>51642</v>
      </c>
      <c r="G347">
        <v>329484123</v>
      </c>
      <c r="H347">
        <v>15.7</v>
      </c>
      <c r="I347">
        <v>13.3</v>
      </c>
      <c r="J347" t="b">
        <f t="shared" si="5"/>
        <v>1</v>
      </c>
    </row>
    <row r="348" spans="2:10" x14ac:dyDescent="0.35">
      <c r="B348">
        <v>2020</v>
      </c>
      <c r="C348">
        <v>2020</v>
      </c>
      <c r="D348" t="s">
        <v>179</v>
      </c>
      <c r="E348" t="s">
        <v>180</v>
      </c>
      <c r="F348">
        <v>29505</v>
      </c>
      <c r="G348">
        <v>329484123</v>
      </c>
      <c r="H348">
        <v>9</v>
      </c>
      <c r="I348">
        <v>7.9</v>
      </c>
      <c r="J348" t="b">
        <f t="shared" si="5"/>
        <v>0</v>
      </c>
    </row>
    <row r="349" spans="2:10" x14ac:dyDescent="0.35">
      <c r="B349">
        <v>2020</v>
      </c>
      <c r="C349">
        <v>2020</v>
      </c>
      <c r="D349" t="s">
        <v>181</v>
      </c>
      <c r="E349" t="s">
        <v>182</v>
      </c>
      <c r="F349">
        <v>22137</v>
      </c>
      <c r="G349">
        <v>329484123</v>
      </c>
      <c r="H349">
        <v>6.7</v>
      </c>
      <c r="I349">
        <v>5.4</v>
      </c>
      <c r="J349" t="b">
        <f t="shared" si="5"/>
        <v>0</v>
      </c>
    </row>
    <row r="350" spans="2:10" x14ac:dyDescent="0.35">
      <c r="B350">
        <v>2020</v>
      </c>
      <c r="C350">
        <v>2020</v>
      </c>
      <c r="D350" t="s">
        <v>183</v>
      </c>
      <c r="E350" t="s">
        <v>184</v>
      </c>
      <c r="F350">
        <v>3985</v>
      </c>
      <c r="G350">
        <v>329484123</v>
      </c>
      <c r="H350">
        <v>1.2</v>
      </c>
      <c r="I350">
        <v>1</v>
      </c>
      <c r="J350" t="b">
        <f t="shared" si="5"/>
        <v>1</v>
      </c>
    </row>
    <row r="351" spans="2:10" x14ac:dyDescent="0.35">
      <c r="B351">
        <v>2020</v>
      </c>
      <c r="C351">
        <v>2020</v>
      </c>
      <c r="D351" t="s">
        <v>185</v>
      </c>
      <c r="E351" t="s">
        <v>186</v>
      </c>
      <c r="F351">
        <v>52547</v>
      </c>
      <c r="G351">
        <v>329484123</v>
      </c>
      <c r="H351">
        <v>15.9</v>
      </c>
      <c r="I351">
        <v>12.7</v>
      </c>
      <c r="J351" t="b">
        <f t="shared" si="5"/>
        <v>1</v>
      </c>
    </row>
    <row r="352" spans="2:10" x14ac:dyDescent="0.35">
      <c r="B352">
        <v>2020</v>
      </c>
      <c r="C352">
        <v>2020</v>
      </c>
      <c r="D352" t="s">
        <v>187</v>
      </c>
      <c r="E352" t="s">
        <v>188</v>
      </c>
      <c r="F352">
        <v>739</v>
      </c>
      <c r="G352">
        <v>329484123</v>
      </c>
      <c r="H352">
        <v>0.2</v>
      </c>
      <c r="I352">
        <v>0.2</v>
      </c>
      <c r="J352" t="b">
        <f t="shared" si="5"/>
        <v>0</v>
      </c>
    </row>
    <row r="353" spans="2:10" x14ac:dyDescent="0.35">
      <c r="B353">
        <v>2020</v>
      </c>
      <c r="C353">
        <v>2020</v>
      </c>
      <c r="D353" t="s">
        <v>189</v>
      </c>
      <c r="E353" t="s">
        <v>190</v>
      </c>
      <c r="F353">
        <v>303</v>
      </c>
      <c r="G353">
        <v>329484123</v>
      </c>
      <c r="H353">
        <v>0.1</v>
      </c>
      <c r="I353">
        <v>0.1</v>
      </c>
      <c r="J353" t="b">
        <f t="shared" si="5"/>
        <v>0</v>
      </c>
    </row>
    <row r="354" spans="2:10" x14ac:dyDescent="0.35">
      <c r="B354">
        <v>2020</v>
      </c>
      <c r="C354">
        <v>2020</v>
      </c>
      <c r="D354" t="s">
        <v>191</v>
      </c>
      <c r="E354" t="s">
        <v>192</v>
      </c>
      <c r="F354">
        <v>51478</v>
      </c>
      <c r="G354">
        <v>329484123</v>
      </c>
      <c r="H354">
        <v>15.6</v>
      </c>
      <c r="I354">
        <v>12.5</v>
      </c>
      <c r="J354" t="b">
        <f t="shared" si="5"/>
        <v>0</v>
      </c>
    </row>
    <row r="355" spans="2:10" x14ac:dyDescent="0.35">
      <c r="B355">
        <v>2020</v>
      </c>
      <c r="C355">
        <v>2020</v>
      </c>
      <c r="D355" t="s">
        <v>193</v>
      </c>
      <c r="E355" t="s">
        <v>194</v>
      </c>
      <c r="F355">
        <v>27</v>
      </c>
      <c r="G355">
        <v>329484123</v>
      </c>
      <c r="H355">
        <v>0</v>
      </c>
      <c r="I355">
        <v>0</v>
      </c>
      <c r="J355" t="b">
        <f t="shared" si="5"/>
        <v>0</v>
      </c>
    </row>
    <row r="356" spans="2:10" x14ac:dyDescent="0.35">
      <c r="B356">
        <v>2020</v>
      </c>
      <c r="C356">
        <v>2020</v>
      </c>
      <c r="D356" t="s">
        <v>195</v>
      </c>
      <c r="E356" t="s">
        <v>196</v>
      </c>
      <c r="F356">
        <v>1077</v>
      </c>
      <c r="G356">
        <v>329484123</v>
      </c>
      <c r="H356">
        <v>0.3</v>
      </c>
      <c r="I356">
        <v>0.3</v>
      </c>
      <c r="J356" t="b">
        <f t="shared" si="5"/>
        <v>1</v>
      </c>
    </row>
    <row r="357" spans="2:10" x14ac:dyDescent="0.35">
      <c r="B357">
        <v>2020</v>
      </c>
      <c r="C357">
        <v>2020</v>
      </c>
      <c r="D357" t="s">
        <v>197</v>
      </c>
      <c r="E357" t="s">
        <v>198</v>
      </c>
      <c r="F357">
        <v>707</v>
      </c>
      <c r="G357">
        <v>329484123</v>
      </c>
      <c r="H357">
        <v>0.2</v>
      </c>
      <c r="I357">
        <v>0.2</v>
      </c>
      <c r="J357" t="b">
        <f t="shared" si="5"/>
        <v>1</v>
      </c>
    </row>
    <row r="358" spans="2:10" x14ac:dyDescent="0.35">
      <c r="B358">
        <v>2020</v>
      </c>
      <c r="C358">
        <v>2020</v>
      </c>
      <c r="D358" t="s">
        <v>199</v>
      </c>
      <c r="E358" t="s">
        <v>200</v>
      </c>
      <c r="F358">
        <v>174</v>
      </c>
      <c r="G358">
        <v>329484123</v>
      </c>
      <c r="H358">
        <v>0.1</v>
      </c>
      <c r="I358">
        <v>0</v>
      </c>
      <c r="J358" t="b">
        <f t="shared" si="5"/>
        <v>1</v>
      </c>
    </row>
    <row r="359" spans="2:10" x14ac:dyDescent="0.35">
      <c r="B359">
        <v>2020</v>
      </c>
      <c r="C359">
        <v>2020</v>
      </c>
      <c r="D359" t="s">
        <v>201</v>
      </c>
      <c r="E359" t="s">
        <v>202</v>
      </c>
      <c r="F359">
        <v>1288</v>
      </c>
      <c r="G359">
        <v>329484123</v>
      </c>
      <c r="H359">
        <v>0.4</v>
      </c>
      <c r="I359">
        <v>0.4</v>
      </c>
      <c r="J359" t="b">
        <f t="shared" si="5"/>
        <v>1</v>
      </c>
    </row>
    <row r="360" spans="2:10" x14ac:dyDescent="0.35">
      <c r="B360">
        <v>2020</v>
      </c>
      <c r="C360">
        <v>2020</v>
      </c>
      <c r="D360" t="s">
        <v>203</v>
      </c>
      <c r="E360" t="s">
        <v>204</v>
      </c>
      <c r="F360">
        <v>27</v>
      </c>
      <c r="G360">
        <v>329484123</v>
      </c>
      <c r="H360">
        <v>0</v>
      </c>
      <c r="I360">
        <v>0</v>
      </c>
      <c r="J360" t="b">
        <f t="shared" si="5"/>
        <v>0</v>
      </c>
    </row>
    <row r="361" spans="2:10" x14ac:dyDescent="0.35">
      <c r="B361">
        <v>2020</v>
      </c>
      <c r="C361">
        <v>2020</v>
      </c>
      <c r="D361" t="s">
        <v>205</v>
      </c>
      <c r="E361" t="s">
        <v>206</v>
      </c>
      <c r="F361">
        <v>1261</v>
      </c>
      <c r="G361">
        <v>329484123</v>
      </c>
      <c r="H361">
        <v>0.4</v>
      </c>
      <c r="I361">
        <v>0.4</v>
      </c>
      <c r="J361" t="b">
        <f t="shared" si="5"/>
        <v>0</v>
      </c>
    </row>
    <row r="362" spans="2:10" x14ac:dyDescent="0.35">
      <c r="B362">
        <v>2020</v>
      </c>
      <c r="C362">
        <v>2020</v>
      </c>
      <c r="D362" t="s">
        <v>207</v>
      </c>
      <c r="E362" t="s">
        <v>208</v>
      </c>
      <c r="F362">
        <v>9672</v>
      </c>
      <c r="G362">
        <v>329484123</v>
      </c>
      <c r="H362">
        <v>2.9</v>
      </c>
      <c r="I362">
        <v>3.6</v>
      </c>
      <c r="J362" t="b">
        <f t="shared" si="5"/>
        <v>1</v>
      </c>
    </row>
    <row r="363" spans="2:10" x14ac:dyDescent="0.35">
      <c r="B363">
        <v>2020</v>
      </c>
      <c r="C363">
        <v>2020</v>
      </c>
      <c r="D363" t="s">
        <v>209</v>
      </c>
      <c r="E363" t="s">
        <v>210</v>
      </c>
      <c r="F363">
        <v>9573</v>
      </c>
      <c r="G363">
        <v>329484123</v>
      </c>
      <c r="H363">
        <v>2.9</v>
      </c>
      <c r="I363">
        <v>3.1</v>
      </c>
      <c r="J363" t="b">
        <f t="shared" si="5"/>
        <v>1</v>
      </c>
    </row>
    <row r="364" spans="2:10" x14ac:dyDescent="0.35">
      <c r="B364">
        <v>2020</v>
      </c>
      <c r="C364">
        <v>2020</v>
      </c>
      <c r="D364" t="s">
        <v>211</v>
      </c>
      <c r="E364" t="s">
        <v>212</v>
      </c>
      <c r="F364">
        <v>34098</v>
      </c>
      <c r="G364">
        <v>329484123</v>
      </c>
      <c r="H364">
        <v>10.3</v>
      </c>
      <c r="I364">
        <v>8.9</v>
      </c>
      <c r="J364" t="b">
        <f t="shared" si="5"/>
        <v>0</v>
      </c>
    </row>
    <row r="365" spans="2:10" x14ac:dyDescent="0.35">
      <c r="B365">
        <v>2020</v>
      </c>
      <c r="C365">
        <v>2020</v>
      </c>
      <c r="D365" t="s">
        <v>213</v>
      </c>
      <c r="E365" t="s">
        <v>214</v>
      </c>
      <c r="F365">
        <v>394166</v>
      </c>
      <c r="G365">
        <v>329484123</v>
      </c>
      <c r="H365">
        <v>119.6</v>
      </c>
      <c r="I365">
        <v>96.7</v>
      </c>
      <c r="J365" t="b">
        <f t="shared" si="5"/>
        <v>0</v>
      </c>
    </row>
    <row r="366" spans="2:10" x14ac:dyDescent="0.35">
      <c r="B366">
        <v>2020</v>
      </c>
      <c r="C366">
        <v>2020</v>
      </c>
      <c r="D366" t="s">
        <v>215</v>
      </c>
      <c r="E366" t="s">
        <v>216</v>
      </c>
      <c r="F366">
        <v>200955</v>
      </c>
      <c r="G366">
        <v>329484123</v>
      </c>
      <c r="H366">
        <v>61</v>
      </c>
      <c r="I366">
        <v>57.6</v>
      </c>
      <c r="J366" t="b">
        <f t="shared" si="5"/>
        <v>1</v>
      </c>
    </row>
    <row r="367" spans="2:10" x14ac:dyDescent="0.35">
      <c r="B367">
        <v>2020</v>
      </c>
      <c r="C367">
        <v>2020</v>
      </c>
      <c r="D367" t="s">
        <v>217</v>
      </c>
      <c r="E367" t="s">
        <v>218</v>
      </c>
      <c r="F367">
        <v>45162</v>
      </c>
      <c r="G367">
        <v>329484123</v>
      </c>
      <c r="H367">
        <v>13.7</v>
      </c>
      <c r="I367">
        <v>13.3</v>
      </c>
      <c r="J367" t="b">
        <f t="shared" si="5"/>
        <v>0</v>
      </c>
    </row>
    <row r="368" spans="2:10" x14ac:dyDescent="0.35">
      <c r="B368">
        <v>2020</v>
      </c>
      <c r="C368">
        <v>2020</v>
      </c>
      <c r="D368" t="s">
        <v>219</v>
      </c>
      <c r="E368" t="s">
        <v>220</v>
      </c>
      <c r="F368">
        <v>42339</v>
      </c>
      <c r="G368">
        <v>329484123</v>
      </c>
      <c r="H368">
        <v>12.9</v>
      </c>
      <c r="I368">
        <v>12.5</v>
      </c>
      <c r="J368" t="b">
        <f t="shared" si="5"/>
        <v>0</v>
      </c>
    </row>
    <row r="369" spans="2:10" x14ac:dyDescent="0.35">
      <c r="B369">
        <v>2020</v>
      </c>
      <c r="C369">
        <v>2020</v>
      </c>
      <c r="D369" t="s">
        <v>221</v>
      </c>
      <c r="E369" t="s">
        <v>222</v>
      </c>
      <c r="F369">
        <v>1115</v>
      </c>
      <c r="G369">
        <v>329484123</v>
      </c>
      <c r="H369">
        <v>0.3</v>
      </c>
      <c r="I369">
        <v>0.3</v>
      </c>
      <c r="J369" t="b">
        <f t="shared" si="5"/>
        <v>0</v>
      </c>
    </row>
    <row r="370" spans="2:10" x14ac:dyDescent="0.35">
      <c r="B370">
        <v>2020</v>
      </c>
      <c r="C370">
        <v>2020</v>
      </c>
      <c r="D370" t="s">
        <v>223</v>
      </c>
      <c r="E370" t="s">
        <v>224</v>
      </c>
      <c r="F370">
        <v>1708</v>
      </c>
      <c r="G370">
        <v>329484123</v>
      </c>
      <c r="H370">
        <v>0.5</v>
      </c>
      <c r="I370">
        <v>0.5</v>
      </c>
      <c r="J370" t="b">
        <f t="shared" si="5"/>
        <v>0</v>
      </c>
    </row>
    <row r="371" spans="2:10" x14ac:dyDescent="0.35">
      <c r="B371">
        <v>2020</v>
      </c>
      <c r="C371">
        <v>2020</v>
      </c>
      <c r="D371" t="s">
        <v>225</v>
      </c>
      <c r="E371" t="s">
        <v>226</v>
      </c>
      <c r="F371">
        <v>155793</v>
      </c>
      <c r="G371">
        <v>329484123</v>
      </c>
      <c r="H371">
        <v>47.3</v>
      </c>
      <c r="I371">
        <v>44.3</v>
      </c>
      <c r="J371" t="b">
        <f t="shared" si="5"/>
        <v>0</v>
      </c>
    </row>
    <row r="372" spans="2:10" x14ac:dyDescent="0.35">
      <c r="B372">
        <v>2020</v>
      </c>
      <c r="C372">
        <v>2020</v>
      </c>
      <c r="D372" t="s">
        <v>227</v>
      </c>
      <c r="E372" t="s">
        <v>228</v>
      </c>
      <c r="F372">
        <v>42114</v>
      </c>
      <c r="G372">
        <v>329484123</v>
      </c>
      <c r="H372">
        <v>12.8</v>
      </c>
      <c r="I372">
        <v>10.3</v>
      </c>
      <c r="J372" t="b">
        <f t="shared" si="5"/>
        <v>0</v>
      </c>
    </row>
    <row r="373" spans="2:10" x14ac:dyDescent="0.35">
      <c r="B373">
        <v>2020</v>
      </c>
      <c r="C373">
        <v>2020</v>
      </c>
      <c r="D373" t="s">
        <v>229</v>
      </c>
      <c r="E373" t="s">
        <v>230</v>
      </c>
      <c r="F373">
        <v>535</v>
      </c>
      <c r="G373">
        <v>329484123</v>
      </c>
      <c r="H373">
        <v>0.2</v>
      </c>
      <c r="I373">
        <v>0.2</v>
      </c>
      <c r="J373" t="b">
        <f t="shared" si="5"/>
        <v>0</v>
      </c>
    </row>
    <row r="374" spans="2:10" x14ac:dyDescent="0.35">
      <c r="B374">
        <v>2020</v>
      </c>
      <c r="C374">
        <v>2020</v>
      </c>
      <c r="D374" t="s">
        <v>231</v>
      </c>
      <c r="E374" t="s">
        <v>232</v>
      </c>
      <c r="F374">
        <v>4177</v>
      </c>
      <c r="G374">
        <v>329484123</v>
      </c>
      <c r="H374">
        <v>1.3</v>
      </c>
      <c r="I374">
        <v>1.3</v>
      </c>
      <c r="J374" t="b">
        <f t="shared" si="5"/>
        <v>0</v>
      </c>
    </row>
    <row r="375" spans="2:10" x14ac:dyDescent="0.35">
      <c r="B375">
        <v>2020</v>
      </c>
      <c r="C375">
        <v>2020</v>
      </c>
      <c r="D375" t="s">
        <v>233</v>
      </c>
      <c r="E375" t="s">
        <v>234</v>
      </c>
      <c r="F375">
        <v>2951</v>
      </c>
      <c r="G375">
        <v>329484123</v>
      </c>
      <c r="H375">
        <v>0.9</v>
      </c>
      <c r="I375">
        <v>0.8</v>
      </c>
      <c r="J375" t="b">
        <f t="shared" si="5"/>
        <v>0</v>
      </c>
    </row>
    <row r="376" spans="2:10" x14ac:dyDescent="0.35">
      <c r="B376">
        <v>2020</v>
      </c>
      <c r="C376">
        <v>2020</v>
      </c>
      <c r="D376" t="s">
        <v>235</v>
      </c>
      <c r="E376" t="s">
        <v>236</v>
      </c>
      <c r="F376">
        <v>87404</v>
      </c>
      <c r="G376">
        <v>329484123</v>
      </c>
      <c r="H376">
        <v>26.5</v>
      </c>
      <c r="I376">
        <v>26.9</v>
      </c>
      <c r="J376" t="b">
        <f t="shared" si="5"/>
        <v>0</v>
      </c>
    </row>
    <row r="377" spans="2:10" x14ac:dyDescent="0.35">
      <c r="B377">
        <v>2020</v>
      </c>
      <c r="C377">
        <v>2020</v>
      </c>
      <c r="D377" t="s">
        <v>237</v>
      </c>
      <c r="E377" t="s">
        <v>238</v>
      </c>
      <c r="F377">
        <v>18612</v>
      </c>
      <c r="G377">
        <v>329484123</v>
      </c>
      <c r="H377">
        <v>5.6</v>
      </c>
      <c r="I377">
        <v>4.9000000000000004</v>
      </c>
      <c r="J377" t="b">
        <f t="shared" si="5"/>
        <v>0</v>
      </c>
    </row>
    <row r="378" spans="2:10" x14ac:dyDescent="0.35">
      <c r="B378">
        <v>2020</v>
      </c>
      <c r="C378">
        <v>2020</v>
      </c>
      <c r="D378" t="s">
        <v>239</v>
      </c>
      <c r="E378" t="s">
        <v>240</v>
      </c>
      <c r="F378">
        <v>45979</v>
      </c>
      <c r="G378">
        <v>329484123</v>
      </c>
      <c r="H378">
        <v>14</v>
      </c>
      <c r="I378">
        <v>13.5</v>
      </c>
      <c r="J378" t="b">
        <f t="shared" si="5"/>
        <v>1</v>
      </c>
    </row>
    <row r="379" spans="2:10" x14ac:dyDescent="0.35">
      <c r="B379">
        <v>2020</v>
      </c>
      <c r="C379">
        <v>2020</v>
      </c>
      <c r="D379" t="s">
        <v>241</v>
      </c>
      <c r="E379" t="s">
        <v>242</v>
      </c>
      <c r="F379">
        <v>24292</v>
      </c>
      <c r="G379">
        <v>329484123</v>
      </c>
      <c r="H379">
        <v>7.4</v>
      </c>
      <c r="I379">
        <v>7</v>
      </c>
      <c r="J379" t="b">
        <f t="shared" si="5"/>
        <v>0</v>
      </c>
    </row>
    <row r="380" spans="2:10" x14ac:dyDescent="0.35">
      <c r="B380">
        <v>2020</v>
      </c>
      <c r="C380">
        <v>2020</v>
      </c>
      <c r="D380" t="s">
        <v>243</v>
      </c>
      <c r="E380" t="s">
        <v>244</v>
      </c>
      <c r="F380">
        <v>21687</v>
      </c>
      <c r="G380">
        <v>329484123</v>
      </c>
      <c r="H380">
        <v>6.6</v>
      </c>
      <c r="I380">
        <v>6.5</v>
      </c>
      <c r="J380" t="b">
        <f t="shared" si="5"/>
        <v>0</v>
      </c>
    </row>
    <row r="381" spans="2:10" x14ac:dyDescent="0.35">
      <c r="B381">
        <v>2020</v>
      </c>
      <c r="C381">
        <v>2020</v>
      </c>
      <c r="D381" t="s">
        <v>245</v>
      </c>
      <c r="E381" t="s">
        <v>246</v>
      </c>
      <c r="F381">
        <v>24576</v>
      </c>
      <c r="G381">
        <v>329484123</v>
      </c>
      <c r="H381">
        <v>7.5</v>
      </c>
      <c r="I381">
        <v>7.8</v>
      </c>
      <c r="J381" t="b">
        <f t="shared" si="5"/>
        <v>1</v>
      </c>
    </row>
    <row r="382" spans="2:10" x14ac:dyDescent="0.35">
      <c r="B382">
        <v>2020</v>
      </c>
      <c r="C382">
        <v>2020</v>
      </c>
      <c r="D382" t="s">
        <v>247</v>
      </c>
      <c r="E382" t="s">
        <v>248</v>
      </c>
      <c r="F382">
        <v>19384</v>
      </c>
      <c r="G382">
        <v>329484123</v>
      </c>
      <c r="H382">
        <v>5.9</v>
      </c>
      <c r="I382">
        <v>6.2</v>
      </c>
      <c r="J382" t="b">
        <f t="shared" si="5"/>
        <v>0</v>
      </c>
    </row>
    <row r="383" spans="2:10" x14ac:dyDescent="0.35">
      <c r="B383">
        <v>2020</v>
      </c>
      <c r="C383">
        <v>2020</v>
      </c>
      <c r="D383" t="s">
        <v>249</v>
      </c>
      <c r="E383" t="s">
        <v>250</v>
      </c>
      <c r="F383">
        <v>5192</v>
      </c>
      <c r="G383">
        <v>329484123</v>
      </c>
      <c r="H383">
        <v>1.6</v>
      </c>
      <c r="I383">
        <v>1.6</v>
      </c>
      <c r="J383" t="b">
        <f t="shared" si="5"/>
        <v>0</v>
      </c>
    </row>
    <row r="384" spans="2:10" x14ac:dyDescent="0.35">
      <c r="B384">
        <v>2020</v>
      </c>
      <c r="C384">
        <v>2020</v>
      </c>
      <c r="D384" t="s">
        <v>251</v>
      </c>
      <c r="E384" t="s">
        <v>252</v>
      </c>
      <c r="F384">
        <v>780</v>
      </c>
      <c r="G384">
        <v>329484123</v>
      </c>
      <c r="H384">
        <v>0.2</v>
      </c>
      <c r="I384">
        <v>0.3</v>
      </c>
      <c r="J384" t="b">
        <f t="shared" si="5"/>
        <v>1</v>
      </c>
    </row>
    <row r="385" spans="2:10" x14ac:dyDescent="0.35">
      <c r="B385">
        <v>2020</v>
      </c>
      <c r="C385">
        <v>2020</v>
      </c>
      <c r="D385" t="s">
        <v>253</v>
      </c>
      <c r="E385" t="s">
        <v>254</v>
      </c>
      <c r="F385">
        <v>6042</v>
      </c>
      <c r="G385">
        <v>329484123</v>
      </c>
      <c r="H385">
        <v>1.8</v>
      </c>
      <c r="I385">
        <v>1.8</v>
      </c>
      <c r="J385" t="b">
        <f t="shared" si="5"/>
        <v>0</v>
      </c>
    </row>
    <row r="386" spans="2:10" x14ac:dyDescent="0.35">
      <c r="B386">
        <v>2020</v>
      </c>
      <c r="C386">
        <v>2020</v>
      </c>
      <c r="D386" t="s">
        <v>255</v>
      </c>
      <c r="E386" t="s">
        <v>256</v>
      </c>
      <c r="F386">
        <v>400</v>
      </c>
      <c r="G386">
        <v>329484123</v>
      </c>
      <c r="H386">
        <v>0.1</v>
      </c>
      <c r="I386">
        <v>0.1</v>
      </c>
      <c r="J386" t="b">
        <f t="shared" si="5"/>
        <v>0</v>
      </c>
    </row>
    <row r="387" spans="2:10" x14ac:dyDescent="0.35">
      <c r="B387">
        <v>2020</v>
      </c>
      <c r="C387">
        <v>2020</v>
      </c>
      <c r="D387" t="s">
        <v>257</v>
      </c>
      <c r="E387" t="s">
        <v>258</v>
      </c>
      <c r="F387">
        <v>5642</v>
      </c>
      <c r="G387">
        <v>329484123</v>
      </c>
      <c r="H387">
        <v>1.7</v>
      </c>
      <c r="I387">
        <v>1.7</v>
      </c>
      <c r="J387" t="b">
        <f t="shared" ref="J387:J450" si="6">LEFT(D387,1)="#"</f>
        <v>0</v>
      </c>
    </row>
    <row r="388" spans="2:10" x14ac:dyDescent="0.35">
      <c r="B388">
        <v>2020</v>
      </c>
      <c r="C388">
        <v>2020</v>
      </c>
      <c r="D388" t="s">
        <v>259</v>
      </c>
      <c r="E388" t="s">
        <v>260</v>
      </c>
      <c r="F388">
        <v>13</v>
      </c>
      <c r="G388">
        <v>329484123</v>
      </c>
      <c r="H388" t="s">
        <v>261</v>
      </c>
      <c r="I388" t="s">
        <v>261</v>
      </c>
      <c r="J388" t="b">
        <f t="shared" si="6"/>
        <v>1</v>
      </c>
    </row>
    <row r="389" spans="2:10" x14ac:dyDescent="0.35">
      <c r="B389">
        <v>2020</v>
      </c>
      <c r="C389">
        <v>2020</v>
      </c>
      <c r="D389" t="s">
        <v>262</v>
      </c>
      <c r="E389" t="s">
        <v>263</v>
      </c>
      <c r="F389">
        <v>5361</v>
      </c>
      <c r="G389">
        <v>329484123</v>
      </c>
      <c r="H389">
        <v>1.6</v>
      </c>
      <c r="I389">
        <v>1.3</v>
      </c>
      <c r="J389" t="b">
        <f t="shared" si="6"/>
        <v>1</v>
      </c>
    </row>
    <row r="390" spans="2:10" x14ac:dyDescent="0.35">
      <c r="B390">
        <v>2020</v>
      </c>
      <c r="C390">
        <v>2020</v>
      </c>
      <c r="D390" t="s">
        <v>264</v>
      </c>
      <c r="E390" t="s">
        <v>265</v>
      </c>
      <c r="F390">
        <v>4069</v>
      </c>
      <c r="G390">
        <v>329484123</v>
      </c>
      <c r="H390">
        <v>1.2</v>
      </c>
      <c r="I390">
        <v>1</v>
      </c>
      <c r="J390" t="b">
        <f t="shared" si="6"/>
        <v>1</v>
      </c>
    </row>
    <row r="391" spans="2:10" x14ac:dyDescent="0.35">
      <c r="B391">
        <v>2020</v>
      </c>
      <c r="C391">
        <v>2020</v>
      </c>
      <c r="D391" t="s">
        <v>270</v>
      </c>
      <c r="E391" t="s">
        <v>271</v>
      </c>
      <c r="F391">
        <v>350831</v>
      </c>
      <c r="G391">
        <v>329484123</v>
      </c>
      <c r="H391">
        <v>106.5</v>
      </c>
      <c r="I391">
        <v>85</v>
      </c>
      <c r="J391" t="b">
        <f t="shared" si="6"/>
        <v>1</v>
      </c>
    </row>
    <row r="392" spans="2:10" x14ac:dyDescent="0.35">
      <c r="B392">
        <v>2021</v>
      </c>
      <c r="C392">
        <v>2021</v>
      </c>
      <c r="D392" t="s">
        <v>7</v>
      </c>
      <c r="E392" t="s">
        <v>8</v>
      </c>
      <c r="F392">
        <v>72</v>
      </c>
      <c r="G392">
        <v>331893745</v>
      </c>
      <c r="H392">
        <v>0</v>
      </c>
      <c r="I392">
        <v>0</v>
      </c>
      <c r="J392" t="b">
        <f t="shared" si="6"/>
        <v>1</v>
      </c>
    </row>
    <row r="393" spans="2:10" x14ac:dyDescent="0.35">
      <c r="B393">
        <v>2021</v>
      </c>
      <c r="C393">
        <v>2021</v>
      </c>
      <c r="D393" t="s">
        <v>9</v>
      </c>
      <c r="E393" t="s">
        <v>10</v>
      </c>
      <c r="F393">
        <v>7036</v>
      </c>
      <c r="G393">
        <v>331893745</v>
      </c>
      <c r="H393">
        <v>2.1</v>
      </c>
      <c r="I393">
        <v>1.8</v>
      </c>
      <c r="J393" t="b">
        <f t="shared" si="6"/>
        <v>0</v>
      </c>
    </row>
    <row r="394" spans="2:10" x14ac:dyDescent="0.35">
      <c r="B394">
        <v>2021</v>
      </c>
      <c r="C394">
        <v>2021</v>
      </c>
      <c r="D394" t="s">
        <v>11</v>
      </c>
      <c r="E394" t="s">
        <v>12</v>
      </c>
      <c r="F394">
        <v>602</v>
      </c>
      <c r="G394">
        <v>331893745</v>
      </c>
      <c r="H394">
        <v>0.2</v>
      </c>
      <c r="I394">
        <v>0.1</v>
      </c>
      <c r="J394" t="b">
        <f t="shared" si="6"/>
        <v>1</v>
      </c>
    </row>
    <row r="395" spans="2:10" x14ac:dyDescent="0.35">
      <c r="B395">
        <v>2021</v>
      </c>
      <c r="C395">
        <v>2021</v>
      </c>
      <c r="D395" t="s">
        <v>13</v>
      </c>
      <c r="E395" t="s">
        <v>14</v>
      </c>
      <c r="F395">
        <v>435</v>
      </c>
      <c r="G395">
        <v>331893745</v>
      </c>
      <c r="H395">
        <v>0.1</v>
      </c>
      <c r="I395">
        <v>0.1</v>
      </c>
      <c r="J395" t="b">
        <f t="shared" si="6"/>
        <v>0</v>
      </c>
    </row>
    <row r="396" spans="2:10" x14ac:dyDescent="0.35">
      <c r="B396">
        <v>2021</v>
      </c>
      <c r="C396">
        <v>2021</v>
      </c>
      <c r="D396" t="s">
        <v>15</v>
      </c>
      <c r="E396" t="s">
        <v>16</v>
      </c>
      <c r="F396">
        <v>167</v>
      </c>
      <c r="G396">
        <v>331893745</v>
      </c>
      <c r="H396">
        <v>0.1</v>
      </c>
      <c r="I396">
        <v>0</v>
      </c>
      <c r="J396" t="b">
        <f t="shared" si="6"/>
        <v>0</v>
      </c>
    </row>
    <row r="397" spans="2:10" x14ac:dyDescent="0.35">
      <c r="B397">
        <v>2021</v>
      </c>
      <c r="C397">
        <v>2021</v>
      </c>
      <c r="D397" t="s">
        <v>17</v>
      </c>
      <c r="E397" t="s">
        <v>18</v>
      </c>
      <c r="F397">
        <v>21</v>
      </c>
      <c r="G397">
        <v>331893745</v>
      </c>
      <c r="H397">
        <v>0</v>
      </c>
      <c r="I397">
        <v>0</v>
      </c>
      <c r="J397" t="b">
        <f t="shared" si="6"/>
        <v>1</v>
      </c>
    </row>
    <row r="398" spans="2:10" x14ac:dyDescent="0.35">
      <c r="B398">
        <v>2021</v>
      </c>
      <c r="C398">
        <v>2021</v>
      </c>
      <c r="D398" t="s">
        <v>19</v>
      </c>
      <c r="E398" t="s">
        <v>20</v>
      </c>
      <c r="F398">
        <v>41281</v>
      </c>
      <c r="G398">
        <v>331893745</v>
      </c>
      <c r="H398">
        <v>12.4</v>
      </c>
      <c r="I398">
        <v>10.199999999999999</v>
      </c>
      <c r="J398" t="b">
        <f t="shared" si="6"/>
        <v>1</v>
      </c>
    </row>
    <row r="399" spans="2:10" x14ac:dyDescent="0.35">
      <c r="B399">
        <v>2021</v>
      </c>
      <c r="C399">
        <v>2021</v>
      </c>
      <c r="D399" t="s">
        <v>21</v>
      </c>
      <c r="E399" t="s">
        <v>22</v>
      </c>
      <c r="F399">
        <v>43</v>
      </c>
      <c r="G399">
        <v>331893745</v>
      </c>
      <c r="H399">
        <v>0</v>
      </c>
      <c r="I399">
        <v>0</v>
      </c>
      <c r="J399" t="b">
        <f t="shared" si="6"/>
        <v>1</v>
      </c>
    </row>
    <row r="400" spans="2:10" x14ac:dyDescent="0.35">
      <c r="B400">
        <v>2021</v>
      </c>
      <c r="C400">
        <v>2021</v>
      </c>
      <c r="D400" t="s">
        <v>23</v>
      </c>
      <c r="E400" t="s">
        <v>24</v>
      </c>
      <c r="F400">
        <v>3589</v>
      </c>
      <c r="G400">
        <v>331893745</v>
      </c>
      <c r="H400">
        <v>1.1000000000000001</v>
      </c>
      <c r="I400">
        <v>0.8</v>
      </c>
      <c r="J400" t="b">
        <f t="shared" si="6"/>
        <v>1</v>
      </c>
    </row>
    <row r="401" spans="2:10" x14ac:dyDescent="0.35">
      <c r="B401">
        <v>2021</v>
      </c>
      <c r="C401">
        <v>2021</v>
      </c>
      <c r="D401" t="s">
        <v>25</v>
      </c>
      <c r="E401" t="s">
        <v>26</v>
      </c>
      <c r="F401">
        <v>4977</v>
      </c>
      <c r="G401">
        <v>331893745</v>
      </c>
      <c r="H401">
        <v>1.5</v>
      </c>
      <c r="I401">
        <v>1.3</v>
      </c>
      <c r="J401" t="b">
        <f t="shared" si="6"/>
        <v>1</v>
      </c>
    </row>
    <row r="402" spans="2:10" x14ac:dyDescent="0.35">
      <c r="B402">
        <v>2021</v>
      </c>
      <c r="C402">
        <v>2021</v>
      </c>
      <c r="D402" t="s">
        <v>27</v>
      </c>
      <c r="E402" t="s">
        <v>28</v>
      </c>
      <c r="F402">
        <v>427811</v>
      </c>
      <c r="G402">
        <v>331893745</v>
      </c>
      <c r="H402">
        <v>128.9</v>
      </c>
      <c r="I402">
        <v>106.9</v>
      </c>
      <c r="J402" t="b">
        <f t="shared" si="6"/>
        <v>0</v>
      </c>
    </row>
    <row r="403" spans="2:10" x14ac:dyDescent="0.35">
      <c r="B403">
        <v>2021</v>
      </c>
      <c r="C403">
        <v>2021</v>
      </c>
      <c r="D403" t="s">
        <v>29</v>
      </c>
      <c r="E403" t="s">
        <v>30</v>
      </c>
      <c r="F403">
        <v>605213</v>
      </c>
      <c r="G403">
        <v>331893745</v>
      </c>
      <c r="H403">
        <v>182.4</v>
      </c>
      <c r="I403">
        <v>146.6</v>
      </c>
      <c r="J403" t="b">
        <f t="shared" si="6"/>
        <v>1</v>
      </c>
    </row>
    <row r="404" spans="2:10" x14ac:dyDescent="0.35">
      <c r="B404">
        <v>2021</v>
      </c>
      <c r="C404">
        <v>2021</v>
      </c>
      <c r="D404" t="s">
        <v>31</v>
      </c>
      <c r="E404" t="s">
        <v>32</v>
      </c>
      <c r="F404">
        <v>11394</v>
      </c>
      <c r="G404">
        <v>331893745</v>
      </c>
      <c r="H404">
        <v>3.4</v>
      </c>
      <c r="I404">
        <v>2.7</v>
      </c>
      <c r="J404" t="b">
        <f t="shared" si="6"/>
        <v>0</v>
      </c>
    </row>
    <row r="405" spans="2:10" x14ac:dyDescent="0.35">
      <c r="B405">
        <v>2021</v>
      </c>
      <c r="C405">
        <v>2021</v>
      </c>
      <c r="D405" t="s">
        <v>33</v>
      </c>
      <c r="E405" t="s">
        <v>34</v>
      </c>
      <c r="F405">
        <v>15743</v>
      </c>
      <c r="G405">
        <v>331893745</v>
      </c>
      <c r="H405">
        <v>4.7</v>
      </c>
      <c r="I405">
        <v>3.7</v>
      </c>
      <c r="J405" t="b">
        <f t="shared" si="6"/>
        <v>0</v>
      </c>
    </row>
    <row r="406" spans="2:10" x14ac:dyDescent="0.35">
      <c r="B406">
        <v>2021</v>
      </c>
      <c r="C406">
        <v>2021</v>
      </c>
      <c r="D406" t="s">
        <v>35</v>
      </c>
      <c r="E406" t="s">
        <v>36</v>
      </c>
      <c r="F406">
        <v>10894</v>
      </c>
      <c r="G406">
        <v>331893745</v>
      </c>
      <c r="H406">
        <v>3.3</v>
      </c>
      <c r="I406">
        <v>2.7</v>
      </c>
      <c r="J406" t="b">
        <f t="shared" si="6"/>
        <v>0</v>
      </c>
    </row>
    <row r="407" spans="2:10" x14ac:dyDescent="0.35">
      <c r="B407">
        <v>2021</v>
      </c>
      <c r="C407">
        <v>2021</v>
      </c>
      <c r="D407" t="s">
        <v>37</v>
      </c>
      <c r="E407" t="s">
        <v>38</v>
      </c>
      <c r="F407">
        <v>54121</v>
      </c>
      <c r="G407">
        <v>331893745</v>
      </c>
      <c r="H407">
        <v>16.3</v>
      </c>
      <c r="I407">
        <v>13.4</v>
      </c>
      <c r="J407" t="b">
        <f t="shared" si="6"/>
        <v>0</v>
      </c>
    </row>
    <row r="408" spans="2:10" x14ac:dyDescent="0.35">
      <c r="B408">
        <v>2021</v>
      </c>
      <c r="C408">
        <v>2021</v>
      </c>
      <c r="D408" t="s">
        <v>39</v>
      </c>
      <c r="E408" t="s">
        <v>40</v>
      </c>
      <c r="F408">
        <v>28719</v>
      </c>
      <c r="G408">
        <v>331893745</v>
      </c>
      <c r="H408">
        <v>8.6999999999999993</v>
      </c>
      <c r="I408">
        <v>6.7</v>
      </c>
      <c r="J408" t="b">
        <f t="shared" si="6"/>
        <v>0</v>
      </c>
    </row>
    <row r="409" spans="2:10" x14ac:dyDescent="0.35">
      <c r="B409">
        <v>2021</v>
      </c>
      <c r="C409">
        <v>2021</v>
      </c>
      <c r="D409" t="s">
        <v>41</v>
      </c>
      <c r="E409" t="s">
        <v>42</v>
      </c>
      <c r="F409">
        <v>47906</v>
      </c>
      <c r="G409">
        <v>331893745</v>
      </c>
      <c r="H409">
        <v>14.4</v>
      </c>
      <c r="I409">
        <v>11.4</v>
      </c>
      <c r="J409" t="b">
        <f t="shared" si="6"/>
        <v>0</v>
      </c>
    </row>
    <row r="410" spans="2:10" x14ac:dyDescent="0.35">
      <c r="B410">
        <v>2021</v>
      </c>
      <c r="C410">
        <v>2021</v>
      </c>
      <c r="D410" t="s">
        <v>43</v>
      </c>
      <c r="E410" t="s">
        <v>44</v>
      </c>
      <c r="F410">
        <v>3887</v>
      </c>
      <c r="G410">
        <v>331893745</v>
      </c>
      <c r="H410">
        <v>1.2</v>
      </c>
      <c r="I410">
        <v>0.9</v>
      </c>
      <c r="J410" t="b">
        <f t="shared" si="6"/>
        <v>0</v>
      </c>
    </row>
    <row r="411" spans="2:10" x14ac:dyDescent="0.35">
      <c r="B411">
        <v>2021</v>
      </c>
      <c r="C411">
        <v>2021</v>
      </c>
      <c r="D411" t="s">
        <v>45</v>
      </c>
      <c r="E411" t="s">
        <v>46</v>
      </c>
      <c r="F411">
        <v>134592</v>
      </c>
      <c r="G411">
        <v>331893745</v>
      </c>
      <c r="H411">
        <v>40.6</v>
      </c>
      <c r="I411">
        <v>31.7</v>
      </c>
      <c r="J411" t="b">
        <f t="shared" si="6"/>
        <v>0</v>
      </c>
    </row>
    <row r="412" spans="2:10" x14ac:dyDescent="0.35">
      <c r="B412">
        <v>2021</v>
      </c>
      <c r="C412">
        <v>2021</v>
      </c>
      <c r="D412" t="s">
        <v>47</v>
      </c>
      <c r="E412" t="s">
        <v>48</v>
      </c>
      <c r="F412">
        <v>8224</v>
      </c>
      <c r="G412">
        <v>331893745</v>
      </c>
      <c r="H412">
        <v>2.5</v>
      </c>
      <c r="I412">
        <v>2</v>
      </c>
      <c r="J412" t="b">
        <f t="shared" si="6"/>
        <v>0</v>
      </c>
    </row>
    <row r="413" spans="2:10" x14ac:dyDescent="0.35">
      <c r="B413">
        <v>2021</v>
      </c>
      <c r="C413">
        <v>2021</v>
      </c>
      <c r="D413" t="s">
        <v>49</v>
      </c>
      <c r="E413" t="s">
        <v>50</v>
      </c>
      <c r="F413">
        <v>42810</v>
      </c>
      <c r="G413">
        <v>331893745</v>
      </c>
      <c r="H413">
        <v>12.9</v>
      </c>
      <c r="I413">
        <v>10.6</v>
      </c>
      <c r="J413" t="b">
        <f t="shared" si="6"/>
        <v>0</v>
      </c>
    </row>
    <row r="414" spans="2:10" x14ac:dyDescent="0.35">
      <c r="B414">
        <v>2021</v>
      </c>
      <c r="C414">
        <v>2021</v>
      </c>
      <c r="D414" t="s">
        <v>51</v>
      </c>
      <c r="E414" t="s">
        <v>52</v>
      </c>
      <c r="F414">
        <v>4366</v>
      </c>
      <c r="G414">
        <v>331893745</v>
      </c>
      <c r="H414">
        <v>1.3</v>
      </c>
      <c r="I414">
        <v>1.2</v>
      </c>
      <c r="J414" t="b">
        <f t="shared" si="6"/>
        <v>0</v>
      </c>
    </row>
    <row r="415" spans="2:10" x14ac:dyDescent="0.35">
      <c r="B415">
        <v>2021</v>
      </c>
      <c r="C415">
        <v>2021</v>
      </c>
      <c r="D415" t="s">
        <v>53</v>
      </c>
      <c r="E415" t="s">
        <v>54</v>
      </c>
      <c r="F415">
        <v>12208</v>
      </c>
      <c r="G415">
        <v>331893745</v>
      </c>
      <c r="H415">
        <v>3.7</v>
      </c>
      <c r="I415">
        <v>2.9</v>
      </c>
      <c r="J415" t="b">
        <f t="shared" si="6"/>
        <v>0</v>
      </c>
    </row>
    <row r="416" spans="2:10" x14ac:dyDescent="0.35">
      <c r="B416">
        <v>2021</v>
      </c>
      <c r="C416">
        <v>2021</v>
      </c>
      <c r="D416" t="s">
        <v>55</v>
      </c>
      <c r="E416" t="s">
        <v>56</v>
      </c>
      <c r="F416">
        <v>13430</v>
      </c>
      <c r="G416">
        <v>331893745</v>
      </c>
      <c r="H416">
        <v>4</v>
      </c>
      <c r="I416">
        <v>3.3</v>
      </c>
      <c r="J416" t="b">
        <f t="shared" si="6"/>
        <v>0</v>
      </c>
    </row>
    <row r="417" spans="2:10" x14ac:dyDescent="0.35">
      <c r="B417">
        <v>2021</v>
      </c>
      <c r="C417">
        <v>2021</v>
      </c>
      <c r="D417" t="s">
        <v>57</v>
      </c>
      <c r="E417" t="s">
        <v>58</v>
      </c>
      <c r="F417">
        <v>32563</v>
      </c>
      <c r="G417">
        <v>331893745</v>
      </c>
      <c r="H417">
        <v>9.8000000000000007</v>
      </c>
      <c r="I417">
        <v>8</v>
      </c>
      <c r="J417" t="b">
        <f t="shared" si="6"/>
        <v>0</v>
      </c>
    </row>
    <row r="418" spans="2:10" x14ac:dyDescent="0.35">
      <c r="B418">
        <v>2021</v>
      </c>
      <c r="C418">
        <v>2021</v>
      </c>
      <c r="D418" t="s">
        <v>59</v>
      </c>
      <c r="E418" t="s">
        <v>60</v>
      </c>
      <c r="F418">
        <v>14163</v>
      </c>
      <c r="G418">
        <v>331893745</v>
      </c>
      <c r="H418">
        <v>4.3</v>
      </c>
      <c r="I418">
        <v>3.4</v>
      </c>
      <c r="J418" t="b">
        <f t="shared" si="6"/>
        <v>0</v>
      </c>
    </row>
    <row r="419" spans="2:10" x14ac:dyDescent="0.35">
      <c r="B419">
        <v>2021</v>
      </c>
      <c r="C419">
        <v>2021</v>
      </c>
      <c r="D419" t="s">
        <v>61</v>
      </c>
      <c r="E419" t="s">
        <v>62</v>
      </c>
      <c r="F419">
        <v>16840</v>
      </c>
      <c r="G419">
        <v>331893745</v>
      </c>
      <c r="H419">
        <v>5.0999999999999996</v>
      </c>
      <c r="I419">
        <v>4.0999999999999996</v>
      </c>
      <c r="J419" t="b">
        <f t="shared" si="6"/>
        <v>0</v>
      </c>
    </row>
    <row r="420" spans="2:10" x14ac:dyDescent="0.35">
      <c r="B420">
        <v>2021</v>
      </c>
      <c r="C420">
        <v>2021</v>
      </c>
      <c r="D420" t="s">
        <v>63</v>
      </c>
      <c r="E420" t="s">
        <v>64</v>
      </c>
      <c r="F420">
        <v>17857</v>
      </c>
      <c r="G420">
        <v>331893745</v>
      </c>
      <c r="H420">
        <v>5.4</v>
      </c>
      <c r="I420">
        <v>4.4000000000000004</v>
      </c>
      <c r="J420" t="b">
        <f t="shared" si="6"/>
        <v>0</v>
      </c>
    </row>
    <row r="421" spans="2:10" x14ac:dyDescent="0.35">
      <c r="B421">
        <v>2021</v>
      </c>
      <c r="C421">
        <v>2021</v>
      </c>
      <c r="D421" t="s">
        <v>65</v>
      </c>
      <c r="E421" t="s">
        <v>66</v>
      </c>
      <c r="F421">
        <v>57375</v>
      </c>
      <c r="G421">
        <v>331893745</v>
      </c>
      <c r="H421">
        <v>17.3</v>
      </c>
      <c r="I421">
        <v>14.2</v>
      </c>
      <c r="J421" t="b">
        <f t="shared" si="6"/>
        <v>0</v>
      </c>
    </row>
    <row r="422" spans="2:10" x14ac:dyDescent="0.35">
      <c r="B422">
        <v>2021</v>
      </c>
      <c r="C422">
        <v>2021</v>
      </c>
      <c r="D422" t="s">
        <v>67</v>
      </c>
      <c r="E422" t="s">
        <v>68</v>
      </c>
      <c r="F422">
        <v>1003</v>
      </c>
      <c r="G422">
        <v>331893745</v>
      </c>
      <c r="H422">
        <v>0.3</v>
      </c>
      <c r="I422">
        <v>0.2</v>
      </c>
      <c r="J422" t="b">
        <f t="shared" si="6"/>
        <v>0</v>
      </c>
    </row>
    <row r="423" spans="2:10" x14ac:dyDescent="0.35">
      <c r="B423">
        <v>2021</v>
      </c>
      <c r="C423">
        <v>2021</v>
      </c>
      <c r="D423" t="s">
        <v>69</v>
      </c>
      <c r="E423" t="s">
        <v>70</v>
      </c>
      <c r="F423">
        <v>20020</v>
      </c>
      <c r="G423">
        <v>331893745</v>
      </c>
      <c r="H423">
        <v>6</v>
      </c>
      <c r="I423">
        <v>5</v>
      </c>
      <c r="J423" t="b">
        <f t="shared" si="6"/>
        <v>0</v>
      </c>
    </row>
    <row r="424" spans="2:10" x14ac:dyDescent="0.35">
      <c r="B424">
        <v>2021</v>
      </c>
      <c r="C424">
        <v>2021</v>
      </c>
      <c r="D424" t="s">
        <v>71</v>
      </c>
      <c r="E424" t="s">
        <v>72</v>
      </c>
      <c r="F424">
        <v>23271</v>
      </c>
      <c r="G424">
        <v>331893745</v>
      </c>
      <c r="H424">
        <v>7</v>
      </c>
      <c r="I424">
        <v>5.8</v>
      </c>
      <c r="J424" t="b">
        <f t="shared" si="6"/>
        <v>0</v>
      </c>
    </row>
    <row r="425" spans="2:10" x14ac:dyDescent="0.35">
      <c r="B425">
        <v>2021</v>
      </c>
      <c r="C425">
        <v>2021</v>
      </c>
      <c r="D425" t="s">
        <v>73</v>
      </c>
      <c r="E425" t="s">
        <v>74</v>
      </c>
      <c r="F425">
        <v>12933</v>
      </c>
      <c r="G425">
        <v>331893745</v>
      </c>
      <c r="H425">
        <v>3.9</v>
      </c>
      <c r="I425">
        <v>3.2</v>
      </c>
      <c r="J425" t="b">
        <f t="shared" si="6"/>
        <v>0</v>
      </c>
    </row>
    <row r="426" spans="2:10" x14ac:dyDescent="0.35">
      <c r="B426">
        <v>2021</v>
      </c>
      <c r="C426">
        <v>2021</v>
      </c>
      <c r="D426" t="s">
        <v>75</v>
      </c>
      <c r="E426" t="s">
        <v>76</v>
      </c>
      <c r="F426">
        <v>148</v>
      </c>
      <c r="G426">
        <v>331893745</v>
      </c>
      <c r="H426">
        <v>0</v>
      </c>
      <c r="I426">
        <v>0</v>
      </c>
      <c r="J426" t="b">
        <f t="shared" si="6"/>
        <v>0</v>
      </c>
    </row>
    <row r="427" spans="2:10" x14ac:dyDescent="0.35">
      <c r="B427">
        <v>2021</v>
      </c>
      <c r="C427">
        <v>2021</v>
      </c>
      <c r="D427" t="s">
        <v>77</v>
      </c>
      <c r="E427" t="s">
        <v>78</v>
      </c>
      <c r="F427">
        <v>78121</v>
      </c>
      <c r="G427">
        <v>331893745</v>
      </c>
      <c r="H427">
        <v>23.5</v>
      </c>
      <c r="I427">
        <v>19.100000000000001</v>
      </c>
      <c r="J427" t="b">
        <f t="shared" si="6"/>
        <v>0</v>
      </c>
    </row>
    <row r="428" spans="2:10" x14ac:dyDescent="0.35">
      <c r="B428">
        <v>2021</v>
      </c>
      <c r="C428">
        <v>2021</v>
      </c>
      <c r="D428" t="s">
        <v>79</v>
      </c>
      <c r="E428" t="s">
        <v>80</v>
      </c>
      <c r="F428">
        <v>16237</v>
      </c>
      <c r="G428">
        <v>331893745</v>
      </c>
      <c r="H428">
        <v>4.9000000000000004</v>
      </c>
      <c r="I428">
        <v>4.0999999999999996</v>
      </c>
      <c r="J428" t="b">
        <f t="shared" si="6"/>
        <v>1</v>
      </c>
    </row>
    <row r="429" spans="2:10" x14ac:dyDescent="0.35">
      <c r="B429">
        <v>2021</v>
      </c>
      <c r="C429">
        <v>2021</v>
      </c>
      <c r="D429" t="s">
        <v>81</v>
      </c>
      <c r="E429" t="s">
        <v>82</v>
      </c>
      <c r="F429">
        <v>5987</v>
      </c>
      <c r="G429">
        <v>331893745</v>
      </c>
      <c r="H429">
        <v>1.8</v>
      </c>
      <c r="I429">
        <v>1.5</v>
      </c>
      <c r="J429" t="b">
        <f t="shared" si="6"/>
        <v>1</v>
      </c>
    </row>
    <row r="430" spans="2:10" x14ac:dyDescent="0.35">
      <c r="B430">
        <v>2021</v>
      </c>
      <c r="C430">
        <v>2021</v>
      </c>
      <c r="D430" t="s">
        <v>83</v>
      </c>
      <c r="E430" t="s">
        <v>84</v>
      </c>
      <c r="F430">
        <v>103294</v>
      </c>
      <c r="G430">
        <v>331893745</v>
      </c>
      <c r="H430">
        <v>31.1</v>
      </c>
      <c r="I430">
        <v>25.4</v>
      </c>
      <c r="J430" t="b">
        <f t="shared" si="6"/>
        <v>1</v>
      </c>
    </row>
    <row r="431" spans="2:10" x14ac:dyDescent="0.35">
      <c r="B431">
        <v>2021</v>
      </c>
      <c r="C431">
        <v>2021</v>
      </c>
      <c r="D431" t="s">
        <v>85</v>
      </c>
      <c r="E431" t="s">
        <v>86</v>
      </c>
      <c r="F431">
        <v>17505</v>
      </c>
      <c r="G431">
        <v>331893745</v>
      </c>
      <c r="H431">
        <v>5.3</v>
      </c>
      <c r="I431">
        <v>4.5</v>
      </c>
      <c r="J431" t="b">
        <f t="shared" si="6"/>
        <v>1</v>
      </c>
    </row>
    <row r="432" spans="2:10" x14ac:dyDescent="0.35">
      <c r="B432">
        <v>2021</v>
      </c>
      <c r="C432">
        <v>2021</v>
      </c>
      <c r="D432" t="s">
        <v>87</v>
      </c>
      <c r="E432" t="s">
        <v>88</v>
      </c>
      <c r="F432">
        <v>17106</v>
      </c>
      <c r="G432">
        <v>331893745</v>
      </c>
      <c r="H432">
        <v>5.2</v>
      </c>
      <c r="I432">
        <v>4.4000000000000004</v>
      </c>
      <c r="J432" t="b">
        <f t="shared" si="6"/>
        <v>0</v>
      </c>
    </row>
    <row r="433" spans="2:10" x14ac:dyDescent="0.35">
      <c r="B433">
        <v>2021</v>
      </c>
      <c r="C433">
        <v>2021</v>
      </c>
      <c r="D433" t="s">
        <v>89</v>
      </c>
      <c r="E433" t="s">
        <v>90</v>
      </c>
      <c r="F433">
        <v>399</v>
      </c>
      <c r="G433">
        <v>331893745</v>
      </c>
      <c r="H433">
        <v>0.1</v>
      </c>
      <c r="I433">
        <v>0.1</v>
      </c>
      <c r="J433" t="b">
        <f t="shared" si="6"/>
        <v>0</v>
      </c>
    </row>
    <row r="434" spans="2:10" x14ac:dyDescent="0.35">
      <c r="B434">
        <v>2021</v>
      </c>
      <c r="C434">
        <v>2021</v>
      </c>
      <c r="D434" t="s">
        <v>91</v>
      </c>
      <c r="E434" t="s">
        <v>92</v>
      </c>
      <c r="F434">
        <v>534</v>
      </c>
      <c r="G434">
        <v>331893745</v>
      </c>
      <c r="H434">
        <v>0.2</v>
      </c>
      <c r="I434">
        <v>0.1</v>
      </c>
      <c r="J434" t="b">
        <f t="shared" si="6"/>
        <v>1</v>
      </c>
    </row>
    <row r="435" spans="2:10" x14ac:dyDescent="0.35">
      <c r="B435">
        <v>2021</v>
      </c>
      <c r="C435">
        <v>2021</v>
      </c>
      <c r="D435" t="s">
        <v>93</v>
      </c>
      <c r="E435" t="s">
        <v>94</v>
      </c>
      <c r="F435">
        <v>38536</v>
      </c>
      <c r="G435">
        <v>331893745</v>
      </c>
      <c r="H435">
        <v>11.6</v>
      </c>
      <c r="I435">
        <v>9.8000000000000007</v>
      </c>
      <c r="J435" t="b">
        <f t="shared" si="6"/>
        <v>1</v>
      </c>
    </row>
    <row r="436" spans="2:10" x14ac:dyDescent="0.35">
      <c r="B436">
        <v>2021</v>
      </c>
      <c r="C436">
        <v>2021</v>
      </c>
      <c r="D436" t="s">
        <v>95</v>
      </c>
      <c r="E436" t="s">
        <v>96</v>
      </c>
      <c r="F436">
        <v>119399</v>
      </c>
      <c r="G436">
        <v>331893745</v>
      </c>
      <c r="H436">
        <v>36</v>
      </c>
      <c r="I436">
        <v>31</v>
      </c>
      <c r="J436" t="b">
        <f t="shared" si="6"/>
        <v>1</v>
      </c>
    </row>
    <row r="437" spans="2:10" x14ac:dyDescent="0.35">
      <c r="B437">
        <v>2021</v>
      </c>
      <c r="C437">
        <v>2021</v>
      </c>
      <c r="D437" t="s">
        <v>97</v>
      </c>
      <c r="E437" t="s">
        <v>98</v>
      </c>
      <c r="F437">
        <v>925923</v>
      </c>
      <c r="G437">
        <v>331893745</v>
      </c>
      <c r="H437">
        <v>279</v>
      </c>
      <c r="I437">
        <v>231.8</v>
      </c>
      <c r="J437" t="b">
        <f t="shared" si="6"/>
        <v>0</v>
      </c>
    </row>
    <row r="438" spans="2:10" x14ac:dyDescent="0.35">
      <c r="B438">
        <v>2021</v>
      </c>
      <c r="C438">
        <v>2021</v>
      </c>
      <c r="D438" t="s">
        <v>99</v>
      </c>
      <c r="E438" t="s">
        <v>100</v>
      </c>
      <c r="F438">
        <v>695547</v>
      </c>
      <c r="G438">
        <v>331893745</v>
      </c>
      <c r="H438">
        <v>209.6</v>
      </c>
      <c r="I438">
        <v>173.8</v>
      </c>
      <c r="J438" t="b">
        <f t="shared" si="6"/>
        <v>1</v>
      </c>
    </row>
    <row r="439" spans="2:10" x14ac:dyDescent="0.35">
      <c r="B439">
        <v>2021</v>
      </c>
      <c r="C439">
        <v>2021</v>
      </c>
      <c r="D439" t="s">
        <v>101</v>
      </c>
      <c r="E439" t="s">
        <v>102</v>
      </c>
      <c r="F439">
        <v>3907</v>
      </c>
      <c r="G439">
        <v>331893745</v>
      </c>
      <c r="H439">
        <v>1.2</v>
      </c>
      <c r="I439">
        <v>1</v>
      </c>
      <c r="J439" t="b">
        <f t="shared" si="6"/>
        <v>0</v>
      </c>
    </row>
    <row r="440" spans="2:10" x14ac:dyDescent="0.35">
      <c r="B440">
        <v>2021</v>
      </c>
      <c r="C440">
        <v>2021</v>
      </c>
      <c r="D440" t="s">
        <v>103</v>
      </c>
      <c r="E440" t="s">
        <v>104</v>
      </c>
      <c r="F440">
        <v>67774</v>
      </c>
      <c r="G440">
        <v>331893745</v>
      </c>
      <c r="H440">
        <v>20.399999999999999</v>
      </c>
      <c r="I440">
        <v>17.100000000000001</v>
      </c>
      <c r="J440" t="b">
        <f t="shared" si="6"/>
        <v>0</v>
      </c>
    </row>
    <row r="441" spans="2:10" x14ac:dyDescent="0.35">
      <c r="B441">
        <v>2021</v>
      </c>
      <c r="C441">
        <v>2021</v>
      </c>
      <c r="D441" t="s">
        <v>105</v>
      </c>
      <c r="E441" t="s">
        <v>106</v>
      </c>
      <c r="F441">
        <v>13918</v>
      </c>
      <c r="G441">
        <v>331893745</v>
      </c>
      <c r="H441">
        <v>4.2</v>
      </c>
      <c r="I441">
        <v>3.5</v>
      </c>
      <c r="J441" t="b">
        <f t="shared" si="6"/>
        <v>0</v>
      </c>
    </row>
    <row r="442" spans="2:10" x14ac:dyDescent="0.35">
      <c r="B442">
        <v>2021</v>
      </c>
      <c r="C442">
        <v>2021</v>
      </c>
      <c r="D442" t="s">
        <v>107</v>
      </c>
      <c r="E442" t="s">
        <v>108</v>
      </c>
      <c r="F442">
        <v>375476</v>
      </c>
      <c r="G442">
        <v>331893745</v>
      </c>
      <c r="H442">
        <v>113.1</v>
      </c>
      <c r="I442">
        <v>92.8</v>
      </c>
      <c r="J442" t="b">
        <f t="shared" si="6"/>
        <v>0</v>
      </c>
    </row>
    <row r="443" spans="2:10" x14ac:dyDescent="0.35">
      <c r="B443">
        <v>2021</v>
      </c>
      <c r="C443">
        <v>2021</v>
      </c>
      <c r="D443" t="s">
        <v>109</v>
      </c>
      <c r="E443" t="s">
        <v>110</v>
      </c>
      <c r="F443">
        <v>109097</v>
      </c>
      <c r="G443">
        <v>331893745</v>
      </c>
      <c r="H443">
        <v>32.9</v>
      </c>
      <c r="I443">
        <v>26.8</v>
      </c>
      <c r="J443" t="b">
        <f t="shared" si="6"/>
        <v>0</v>
      </c>
    </row>
    <row r="444" spans="2:10" x14ac:dyDescent="0.35">
      <c r="B444">
        <v>2021</v>
      </c>
      <c r="C444">
        <v>2021</v>
      </c>
      <c r="D444" t="s">
        <v>111</v>
      </c>
      <c r="E444" t="s">
        <v>112</v>
      </c>
      <c r="F444">
        <v>4748</v>
      </c>
      <c r="G444">
        <v>331893745</v>
      </c>
      <c r="H444">
        <v>1.4</v>
      </c>
      <c r="I444">
        <v>1.2</v>
      </c>
      <c r="J444" t="b">
        <f t="shared" si="6"/>
        <v>0</v>
      </c>
    </row>
    <row r="445" spans="2:10" x14ac:dyDescent="0.35">
      <c r="B445">
        <v>2021</v>
      </c>
      <c r="C445">
        <v>2021</v>
      </c>
      <c r="D445" t="s">
        <v>113</v>
      </c>
      <c r="E445" t="s">
        <v>114</v>
      </c>
      <c r="F445">
        <v>261631</v>
      </c>
      <c r="G445">
        <v>331893745</v>
      </c>
      <c r="H445">
        <v>78.8</v>
      </c>
      <c r="I445">
        <v>64.8</v>
      </c>
      <c r="J445" t="b">
        <f t="shared" si="6"/>
        <v>0</v>
      </c>
    </row>
    <row r="446" spans="2:10" x14ac:dyDescent="0.35">
      <c r="B446">
        <v>2021</v>
      </c>
      <c r="C446">
        <v>2021</v>
      </c>
      <c r="D446" t="s">
        <v>115</v>
      </c>
      <c r="E446" t="s">
        <v>116</v>
      </c>
      <c r="F446">
        <v>78175</v>
      </c>
      <c r="G446">
        <v>331893745</v>
      </c>
      <c r="H446">
        <v>23.6</v>
      </c>
      <c r="I446">
        <v>19</v>
      </c>
      <c r="J446" t="b">
        <f t="shared" si="6"/>
        <v>0</v>
      </c>
    </row>
    <row r="447" spans="2:10" x14ac:dyDescent="0.35">
      <c r="B447">
        <v>2021</v>
      </c>
      <c r="C447">
        <v>2021</v>
      </c>
      <c r="D447" t="s">
        <v>117</v>
      </c>
      <c r="E447" t="s">
        <v>118</v>
      </c>
      <c r="F447">
        <v>183456</v>
      </c>
      <c r="G447">
        <v>331893745</v>
      </c>
      <c r="H447">
        <v>55.3</v>
      </c>
      <c r="I447">
        <v>45.8</v>
      </c>
      <c r="J447" t="b">
        <f t="shared" si="6"/>
        <v>0</v>
      </c>
    </row>
    <row r="448" spans="2:10" x14ac:dyDescent="0.35">
      <c r="B448">
        <v>2021</v>
      </c>
      <c r="C448">
        <v>2021</v>
      </c>
      <c r="D448" t="s">
        <v>119</v>
      </c>
      <c r="E448" t="s">
        <v>120</v>
      </c>
      <c r="F448">
        <v>234472</v>
      </c>
      <c r="G448">
        <v>331893745</v>
      </c>
      <c r="H448">
        <v>70.599999999999994</v>
      </c>
      <c r="I448">
        <v>59.4</v>
      </c>
      <c r="J448" t="b">
        <f t="shared" si="6"/>
        <v>0</v>
      </c>
    </row>
    <row r="449" spans="2:10" x14ac:dyDescent="0.35">
      <c r="B449">
        <v>2021</v>
      </c>
      <c r="C449">
        <v>2021</v>
      </c>
      <c r="D449" t="s">
        <v>121</v>
      </c>
      <c r="E449" t="s">
        <v>122</v>
      </c>
      <c r="F449">
        <v>1767</v>
      </c>
      <c r="G449">
        <v>331893745</v>
      </c>
      <c r="H449">
        <v>0.5</v>
      </c>
      <c r="I449">
        <v>0.4</v>
      </c>
      <c r="J449" t="b">
        <f t="shared" si="6"/>
        <v>0</v>
      </c>
    </row>
    <row r="450" spans="2:10" x14ac:dyDescent="0.35">
      <c r="B450">
        <v>2021</v>
      </c>
      <c r="C450">
        <v>2021</v>
      </c>
      <c r="D450" t="s">
        <v>123</v>
      </c>
      <c r="E450" t="s">
        <v>124</v>
      </c>
      <c r="F450">
        <v>1237</v>
      </c>
      <c r="G450">
        <v>331893745</v>
      </c>
      <c r="H450">
        <v>0.4</v>
      </c>
      <c r="I450">
        <v>0.3</v>
      </c>
      <c r="J450" t="b">
        <f t="shared" si="6"/>
        <v>0</v>
      </c>
    </row>
    <row r="451" spans="2:10" x14ac:dyDescent="0.35">
      <c r="B451">
        <v>2021</v>
      </c>
      <c r="C451">
        <v>2021</v>
      </c>
      <c r="D451" t="s">
        <v>125</v>
      </c>
      <c r="E451" t="s">
        <v>126</v>
      </c>
      <c r="F451">
        <v>85037</v>
      </c>
      <c r="G451">
        <v>331893745</v>
      </c>
      <c r="H451">
        <v>25.6</v>
      </c>
      <c r="I451">
        <v>21.6</v>
      </c>
      <c r="J451" t="b">
        <f t="shared" ref="J451:J514" si="7">LEFT(D451,1)="#"</f>
        <v>0</v>
      </c>
    </row>
    <row r="452" spans="2:10" x14ac:dyDescent="0.35">
      <c r="B452">
        <v>2021</v>
      </c>
      <c r="C452">
        <v>2021</v>
      </c>
      <c r="D452" t="s">
        <v>127</v>
      </c>
      <c r="E452" t="s">
        <v>128</v>
      </c>
      <c r="F452">
        <v>146431</v>
      </c>
      <c r="G452">
        <v>331893745</v>
      </c>
      <c r="H452">
        <v>44.1</v>
      </c>
      <c r="I452">
        <v>37.1</v>
      </c>
      <c r="J452" t="b">
        <f t="shared" si="7"/>
        <v>0</v>
      </c>
    </row>
    <row r="453" spans="2:10" x14ac:dyDescent="0.35">
      <c r="B453">
        <v>2021</v>
      </c>
      <c r="C453">
        <v>2021</v>
      </c>
      <c r="D453" t="s">
        <v>129</v>
      </c>
      <c r="E453" t="s">
        <v>130</v>
      </c>
      <c r="F453">
        <v>42816</v>
      </c>
      <c r="G453">
        <v>331893745</v>
      </c>
      <c r="H453">
        <v>12.9</v>
      </c>
      <c r="I453">
        <v>10.7</v>
      </c>
      <c r="J453" t="b">
        <f t="shared" si="7"/>
        <v>1</v>
      </c>
    </row>
    <row r="454" spans="2:10" x14ac:dyDescent="0.35">
      <c r="B454">
        <v>2021</v>
      </c>
      <c r="C454">
        <v>2021</v>
      </c>
      <c r="D454" t="s">
        <v>131</v>
      </c>
      <c r="E454" t="s">
        <v>132</v>
      </c>
      <c r="F454">
        <v>162890</v>
      </c>
      <c r="G454">
        <v>331893745</v>
      </c>
      <c r="H454">
        <v>49.1</v>
      </c>
      <c r="I454">
        <v>41.1</v>
      </c>
      <c r="J454" t="b">
        <f t="shared" si="7"/>
        <v>1</v>
      </c>
    </row>
    <row r="455" spans="2:10" x14ac:dyDescent="0.35">
      <c r="B455">
        <v>2021</v>
      </c>
      <c r="C455">
        <v>2021</v>
      </c>
      <c r="D455" t="s">
        <v>133</v>
      </c>
      <c r="E455" t="s">
        <v>134</v>
      </c>
      <c r="F455">
        <v>4214</v>
      </c>
      <c r="G455">
        <v>331893745</v>
      </c>
      <c r="H455">
        <v>1.3</v>
      </c>
      <c r="I455">
        <v>1.1000000000000001</v>
      </c>
      <c r="J455" t="b">
        <f t="shared" si="7"/>
        <v>1</v>
      </c>
    </row>
    <row r="456" spans="2:10" x14ac:dyDescent="0.35">
      <c r="B456">
        <v>2021</v>
      </c>
      <c r="C456">
        <v>2021</v>
      </c>
      <c r="D456" t="s">
        <v>135</v>
      </c>
      <c r="E456" t="s">
        <v>136</v>
      </c>
      <c r="F456">
        <v>20456</v>
      </c>
      <c r="G456">
        <v>331893745</v>
      </c>
      <c r="H456">
        <v>6.2</v>
      </c>
      <c r="I456">
        <v>5.0999999999999996</v>
      </c>
      <c r="J456" t="b">
        <f t="shared" si="7"/>
        <v>0</v>
      </c>
    </row>
    <row r="457" spans="2:10" x14ac:dyDescent="0.35">
      <c r="B457">
        <v>2021</v>
      </c>
      <c r="C457">
        <v>2021</v>
      </c>
      <c r="D457" t="s">
        <v>137</v>
      </c>
      <c r="E457" t="s">
        <v>138</v>
      </c>
      <c r="F457">
        <v>10037</v>
      </c>
      <c r="G457">
        <v>331893745</v>
      </c>
      <c r="H457">
        <v>3</v>
      </c>
      <c r="I457">
        <v>2.5</v>
      </c>
      <c r="J457" t="b">
        <f t="shared" si="7"/>
        <v>1</v>
      </c>
    </row>
    <row r="458" spans="2:10" x14ac:dyDescent="0.35">
      <c r="B458">
        <v>2021</v>
      </c>
      <c r="C458">
        <v>2021</v>
      </c>
      <c r="D458" t="s">
        <v>139</v>
      </c>
      <c r="E458" t="s">
        <v>140</v>
      </c>
      <c r="F458">
        <v>10419</v>
      </c>
      <c r="G458">
        <v>331893745</v>
      </c>
      <c r="H458">
        <v>3.1</v>
      </c>
      <c r="I458">
        <v>2.6</v>
      </c>
      <c r="J458" t="b">
        <f t="shared" si="7"/>
        <v>0</v>
      </c>
    </row>
    <row r="459" spans="2:10" x14ac:dyDescent="0.35">
      <c r="B459">
        <v>2021</v>
      </c>
      <c r="C459">
        <v>2021</v>
      </c>
      <c r="D459" t="s">
        <v>141</v>
      </c>
      <c r="E459" t="s">
        <v>142</v>
      </c>
      <c r="F459">
        <v>5655</v>
      </c>
      <c r="G459">
        <v>331893745</v>
      </c>
      <c r="H459">
        <v>1.7</v>
      </c>
      <c r="I459">
        <v>1.5</v>
      </c>
      <c r="J459" t="b">
        <f t="shared" si="7"/>
        <v>0</v>
      </c>
    </row>
    <row r="460" spans="2:10" x14ac:dyDescent="0.35">
      <c r="B460">
        <v>2021</v>
      </c>
      <c r="C460">
        <v>2021</v>
      </c>
      <c r="D460" t="s">
        <v>143</v>
      </c>
      <c r="E460" t="s">
        <v>144</v>
      </c>
      <c r="F460">
        <v>41917</v>
      </c>
      <c r="G460">
        <v>331893745</v>
      </c>
      <c r="H460">
        <v>12.6</v>
      </c>
      <c r="I460">
        <v>10.5</v>
      </c>
      <c r="J460" t="b">
        <f t="shared" si="7"/>
        <v>1</v>
      </c>
    </row>
    <row r="461" spans="2:10" x14ac:dyDescent="0.35">
      <c r="B461">
        <v>2021</v>
      </c>
      <c r="C461">
        <v>2021</v>
      </c>
      <c r="D461" t="s">
        <v>145</v>
      </c>
      <c r="E461" t="s">
        <v>146</v>
      </c>
      <c r="F461">
        <v>608</v>
      </c>
      <c r="G461">
        <v>331893745</v>
      </c>
      <c r="H461">
        <v>0.2</v>
      </c>
      <c r="I461">
        <v>0.1</v>
      </c>
      <c r="J461" t="b">
        <f t="shared" si="7"/>
        <v>0</v>
      </c>
    </row>
    <row r="462" spans="2:10" x14ac:dyDescent="0.35">
      <c r="B462">
        <v>2021</v>
      </c>
      <c r="C462">
        <v>2021</v>
      </c>
      <c r="D462" t="s">
        <v>147</v>
      </c>
      <c r="E462" t="s">
        <v>148</v>
      </c>
      <c r="F462">
        <v>41309</v>
      </c>
      <c r="G462">
        <v>331893745</v>
      </c>
      <c r="H462">
        <v>12.4</v>
      </c>
      <c r="I462">
        <v>10.4</v>
      </c>
      <c r="J462" t="b">
        <f t="shared" si="7"/>
        <v>0</v>
      </c>
    </row>
    <row r="463" spans="2:10" x14ac:dyDescent="0.35">
      <c r="B463">
        <v>2021</v>
      </c>
      <c r="C463">
        <v>2021</v>
      </c>
      <c r="D463" t="s">
        <v>149</v>
      </c>
      <c r="E463" t="s">
        <v>150</v>
      </c>
      <c r="F463">
        <v>189</v>
      </c>
      <c r="G463">
        <v>331893745</v>
      </c>
      <c r="H463">
        <v>0.1</v>
      </c>
      <c r="I463">
        <v>0</v>
      </c>
      <c r="J463" t="b">
        <f t="shared" si="7"/>
        <v>0</v>
      </c>
    </row>
    <row r="464" spans="2:10" x14ac:dyDescent="0.35">
      <c r="B464">
        <v>2021</v>
      </c>
      <c r="C464">
        <v>2021</v>
      </c>
      <c r="D464" t="s">
        <v>151</v>
      </c>
      <c r="E464" t="s">
        <v>152</v>
      </c>
      <c r="F464">
        <v>128</v>
      </c>
      <c r="G464">
        <v>331893745</v>
      </c>
      <c r="H464">
        <v>0</v>
      </c>
      <c r="I464">
        <v>0</v>
      </c>
      <c r="J464" t="b">
        <f t="shared" si="7"/>
        <v>1</v>
      </c>
    </row>
    <row r="465" spans="2:10" x14ac:dyDescent="0.35">
      <c r="B465">
        <v>2021</v>
      </c>
      <c r="C465">
        <v>2021</v>
      </c>
      <c r="D465" t="s">
        <v>153</v>
      </c>
      <c r="E465" t="s">
        <v>154</v>
      </c>
      <c r="F465">
        <v>61</v>
      </c>
      <c r="G465">
        <v>331893745</v>
      </c>
      <c r="H465">
        <v>0</v>
      </c>
      <c r="I465">
        <v>0</v>
      </c>
      <c r="J465" t="b">
        <f t="shared" si="7"/>
        <v>0</v>
      </c>
    </row>
    <row r="466" spans="2:10" x14ac:dyDescent="0.35">
      <c r="B466">
        <v>2021</v>
      </c>
      <c r="C466">
        <v>2021</v>
      </c>
      <c r="D466" t="s">
        <v>155</v>
      </c>
      <c r="E466" t="s">
        <v>156</v>
      </c>
      <c r="F466">
        <v>142342</v>
      </c>
      <c r="G466">
        <v>331893745</v>
      </c>
      <c r="H466">
        <v>42.9</v>
      </c>
      <c r="I466">
        <v>34.700000000000003</v>
      </c>
      <c r="J466" t="b">
        <f t="shared" si="7"/>
        <v>1</v>
      </c>
    </row>
    <row r="467" spans="2:10" x14ac:dyDescent="0.35">
      <c r="B467">
        <v>2021</v>
      </c>
      <c r="C467">
        <v>2021</v>
      </c>
      <c r="D467" t="s">
        <v>157</v>
      </c>
      <c r="E467" t="s">
        <v>158</v>
      </c>
      <c r="F467">
        <v>335</v>
      </c>
      <c r="G467">
        <v>331893745</v>
      </c>
      <c r="H467">
        <v>0.1</v>
      </c>
      <c r="I467">
        <v>0.1</v>
      </c>
      <c r="J467" t="b">
        <f t="shared" si="7"/>
        <v>0</v>
      </c>
    </row>
    <row r="468" spans="2:10" x14ac:dyDescent="0.35">
      <c r="B468">
        <v>2021</v>
      </c>
      <c r="C468">
        <v>2021</v>
      </c>
      <c r="D468" t="s">
        <v>159</v>
      </c>
      <c r="E468" t="s">
        <v>160</v>
      </c>
      <c r="F468">
        <v>7336</v>
      </c>
      <c r="G468">
        <v>331893745</v>
      </c>
      <c r="H468">
        <v>2.2000000000000002</v>
      </c>
      <c r="I468">
        <v>1.8</v>
      </c>
      <c r="J468" t="b">
        <f t="shared" si="7"/>
        <v>0</v>
      </c>
    </row>
    <row r="469" spans="2:10" x14ac:dyDescent="0.35">
      <c r="B469">
        <v>2021</v>
      </c>
      <c r="C469">
        <v>2021</v>
      </c>
      <c r="D469" t="s">
        <v>161</v>
      </c>
      <c r="E469" t="s">
        <v>162</v>
      </c>
      <c r="F469">
        <v>3517</v>
      </c>
      <c r="G469">
        <v>331893745</v>
      </c>
      <c r="H469">
        <v>1.1000000000000001</v>
      </c>
      <c r="I469">
        <v>1</v>
      </c>
      <c r="J469" t="b">
        <f t="shared" si="7"/>
        <v>0</v>
      </c>
    </row>
    <row r="470" spans="2:10" x14ac:dyDescent="0.35">
      <c r="B470">
        <v>2021</v>
      </c>
      <c r="C470">
        <v>2021</v>
      </c>
      <c r="D470" t="s">
        <v>163</v>
      </c>
      <c r="E470" t="s">
        <v>164</v>
      </c>
      <c r="F470">
        <v>131154</v>
      </c>
      <c r="G470">
        <v>331893745</v>
      </c>
      <c r="H470">
        <v>39.5</v>
      </c>
      <c r="I470">
        <v>31.9</v>
      </c>
      <c r="J470" t="b">
        <f t="shared" si="7"/>
        <v>0</v>
      </c>
    </row>
    <row r="471" spans="2:10" x14ac:dyDescent="0.35">
      <c r="B471">
        <v>2021</v>
      </c>
      <c r="C471">
        <v>2021</v>
      </c>
      <c r="D471" t="s">
        <v>165</v>
      </c>
      <c r="E471" t="s">
        <v>166</v>
      </c>
      <c r="F471">
        <v>564</v>
      </c>
      <c r="G471">
        <v>331893745</v>
      </c>
      <c r="H471">
        <v>0.2</v>
      </c>
      <c r="I471">
        <v>0.1</v>
      </c>
      <c r="J471" t="b">
        <f t="shared" si="7"/>
        <v>1</v>
      </c>
    </row>
    <row r="472" spans="2:10" x14ac:dyDescent="0.35">
      <c r="B472">
        <v>2021</v>
      </c>
      <c r="C472">
        <v>2021</v>
      </c>
      <c r="D472" t="s">
        <v>167</v>
      </c>
      <c r="E472" t="s">
        <v>168</v>
      </c>
      <c r="F472">
        <v>19969</v>
      </c>
      <c r="G472">
        <v>331893745</v>
      </c>
      <c r="H472">
        <v>6</v>
      </c>
      <c r="I472">
        <v>5</v>
      </c>
      <c r="J472" t="b">
        <f t="shared" si="7"/>
        <v>1</v>
      </c>
    </row>
    <row r="473" spans="2:10" x14ac:dyDescent="0.35">
      <c r="B473">
        <v>2021</v>
      </c>
      <c r="C473">
        <v>2021</v>
      </c>
      <c r="D473" t="s">
        <v>169</v>
      </c>
      <c r="E473" t="s">
        <v>170</v>
      </c>
      <c r="F473">
        <v>45888</v>
      </c>
      <c r="G473">
        <v>331893745</v>
      </c>
      <c r="H473">
        <v>13.8</v>
      </c>
      <c r="I473">
        <v>11.4</v>
      </c>
      <c r="J473" t="b">
        <f t="shared" si="7"/>
        <v>0</v>
      </c>
    </row>
    <row r="474" spans="2:10" x14ac:dyDescent="0.35">
      <c r="B474">
        <v>2021</v>
      </c>
      <c r="C474">
        <v>2021</v>
      </c>
      <c r="D474" t="s">
        <v>171</v>
      </c>
      <c r="E474" t="s">
        <v>172</v>
      </c>
      <c r="F474">
        <v>4008</v>
      </c>
      <c r="G474">
        <v>331893745</v>
      </c>
      <c r="H474">
        <v>1.2</v>
      </c>
      <c r="I474">
        <v>1</v>
      </c>
      <c r="J474" t="b">
        <f t="shared" si="7"/>
        <v>1</v>
      </c>
    </row>
    <row r="475" spans="2:10" x14ac:dyDescent="0.35">
      <c r="B475">
        <v>2021</v>
      </c>
      <c r="C475">
        <v>2021</v>
      </c>
      <c r="D475" t="s">
        <v>173</v>
      </c>
      <c r="E475" t="s">
        <v>174</v>
      </c>
      <c r="F475">
        <v>449</v>
      </c>
      <c r="G475">
        <v>331893745</v>
      </c>
      <c r="H475">
        <v>0.1</v>
      </c>
      <c r="I475">
        <v>0.1</v>
      </c>
      <c r="J475" t="b">
        <f t="shared" si="7"/>
        <v>1</v>
      </c>
    </row>
    <row r="476" spans="2:10" x14ac:dyDescent="0.35">
      <c r="B476">
        <v>2021</v>
      </c>
      <c r="C476">
        <v>2021</v>
      </c>
      <c r="D476" t="s">
        <v>175</v>
      </c>
      <c r="E476" t="s">
        <v>176</v>
      </c>
      <c r="F476">
        <v>2488</v>
      </c>
      <c r="G476">
        <v>331893745</v>
      </c>
      <c r="H476">
        <v>0.7</v>
      </c>
      <c r="I476">
        <v>0.6</v>
      </c>
      <c r="J476" t="b">
        <f t="shared" si="7"/>
        <v>1</v>
      </c>
    </row>
    <row r="477" spans="2:10" x14ac:dyDescent="0.35">
      <c r="B477">
        <v>2021</v>
      </c>
      <c r="C477">
        <v>2021</v>
      </c>
      <c r="D477" t="s">
        <v>177</v>
      </c>
      <c r="E477" t="s">
        <v>178</v>
      </c>
      <c r="F477">
        <v>56585</v>
      </c>
      <c r="G477">
        <v>331893745</v>
      </c>
      <c r="H477">
        <v>17</v>
      </c>
      <c r="I477">
        <v>14.5</v>
      </c>
      <c r="J477" t="b">
        <f t="shared" si="7"/>
        <v>1</v>
      </c>
    </row>
    <row r="478" spans="2:10" x14ac:dyDescent="0.35">
      <c r="B478">
        <v>2021</v>
      </c>
      <c r="C478">
        <v>2021</v>
      </c>
      <c r="D478" t="s">
        <v>179</v>
      </c>
      <c r="E478" t="s">
        <v>180</v>
      </c>
      <c r="F478">
        <v>33098</v>
      </c>
      <c r="G478">
        <v>331893745</v>
      </c>
      <c r="H478">
        <v>10</v>
      </c>
      <c r="I478">
        <v>8.6999999999999993</v>
      </c>
      <c r="J478" t="b">
        <f t="shared" si="7"/>
        <v>0</v>
      </c>
    </row>
    <row r="479" spans="2:10" x14ac:dyDescent="0.35">
      <c r="B479">
        <v>2021</v>
      </c>
      <c r="C479">
        <v>2021</v>
      </c>
      <c r="D479" t="s">
        <v>181</v>
      </c>
      <c r="E479" t="s">
        <v>182</v>
      </c>
      <c r="F479">
        <v>23487</v>
      </c>
      <c r="G479">
        <v>331893745</v>
      </c>
      <c r="H479">
        <v>7.1</v>
      </c>
      <c r="I479">
        <v>5.7</v>
      </c>
      <c r="J479" t="b">
        <f t="shared" si="7"/>
        <v>0</v>
      </c>
    </row>
    <row r="480" spans="2:10" x14ac:dyDescent="0.35">
      <c r="B480">
        <v>2021</v>
      </c>
      <c r="C480">
        <v>2021</v>
      </c>
      <c r="D480" t="s">
        <v>183</v>
      </c>
      <c r="E480" t="s">
        <v>184</v>
      </c>
      <c r="F480">
        <v>4490</v>
      </c>
      <c r="G480">
        <v>331893745</v>
      </c>
      <c r="H480">
        <v>1.4</v>
      </c>
      <c r="I480">
        <v>1.1000000000000001</v>
      </c>
      <c r="J480" t="b">
        <f t="shared" si="7"/>
        <v>1</v>
      </c>
    </row>
    <row r="481" spans="2:10" x14ac:dyDescent="0.35">
      <c r="B481">
        <v>2021</v>
      </c>
      <c r="C481">
        <v>2021</v>
      </c>
      <c r="D481" t="s">
        <v>185</v>
      </c>
      <c r="E481" t="s">
        <v>186</v>
      </c>
      <c r="F481">
        <v>54358</v>
      </c>
      <c r="G481">
        <v>331893745</v>
      </c>
      <c r="H481">
        <v>16.399999999999999</v>
      </c>
      <c r="I481">
        <v>13.6</v>
      </c>
      <c r="J481" t="b">
        <f t="shared" si="7"/>
        <v>1</v>
      </c>
    </row>
    <row r="482" spans="2:10" x14ac:dyDescent="0.35">
      <c r="B482">
        <v>2021</v>
      </c>
      <c r="C482">
        <v>2021</v>
      </c>
      <c r="D482" t="s">
        <v>187</v>
      </c>
      <c r="E482" t="s">
        <v>188</v>
      </c>
      <c r="F482">
        <v>781</v>
      </c>
      <c r="G482">
        <v>331893745</v>
      </c>
      <c r="H482">
        <v>0.2</v>
      </c>
      <c r="I482">
        <v>0.2</v>
      </c>
      <c r="J482" t="b">
        <f t="shared" si="7"/>
        <v>0</v>
      </c>
    </row>
    <row r="483" spans="2:10" x14ac:dyDescent="0.35">
      <c r="B483">
        <v>2021</v>
      </c>
      <c r="C483">
        <v>2021</v>
      </c>
      <c r="D483" t="s">
        <v>189</v>
      </c>
      <c r="E483" t="s">
        <v>190</v>
      </c>
      <c r="F483">
        <v>290</v>
      </c>
      <c r="G483">
        <v>331893745</v>
      </c>
      <c r="H483">
        <v>0.1</v>
      </c>
      <c r="I483">
        <v>0.1</v>
      </c>
      <c r="J483" t="b">
        <f t="shared" si="7"/>
        <v>0</v>
      </c>
    </row>
    <row r="484" spans="2:10" x14ac:dyDescent="0.35">
      <c r="B484">
        <v>2021</v>
      </c>
      <c r="C484">
        <v>2021</v>
      </c>
      <c r="D484" t="s">
        <v>191</v>
      </c>
      <c r="E484" t="s">
        <v>192</v>
      </c>
      <c r="F484">
        <v>53261</v>
      </c>
      <c r="G484">
        <v>331893745</v>
      </c>
      <c r="H484">
        <v>16</v>
      </c>
      <c r="I484">
        <v>13.3</v>
      </c>
      <c r="J484" t="b">
        <f t="shared" si="7"/>
        <v>0</v>
      </c>
    </row>
    <row r="485" spans="2:10" x14ac:dyDescent="0.35">
      <c r="B485">
        <v>2021</v>
      </c>
      <c r="C485">
        <v>2021</v>
      </c>
      <c r="D485" t="s">
        <v>193</v>
      </c>
      <c r="E485" t="s">
        <v>194</v>
      </c>
      <c r="F485">
        <v>26</v>
      </c>
      <c r="G485">
        <v>331893745</v>
      </c>
      <c r="H485">
        <v>0</v>
      </c>
      <c r="I485">
        <v>0</v>
      </c>
      <c r="J485" t="b">
        <f t="shared" si="7"/>
        <v>0</v>
      </c>
    </row>
    <row r="486" spans="2:10" x14ac:dyDescent="0.35">
      <c r="B486">
        <v>2021</v>
      </c>
      <c r="C486">
        <v>2021</v>
      </c>
      <c r="D486" t="s">
        <v>195</v>
      </c>
      <c r="E486" t="s">
        <v>196</v>
      </c>
      <c r="F486">
        <v>1248</v>
      </c>
      <c r="G486">
        <v>331893745</v>
      </c>
      <c r="H486">
        <v>0.4</v>
      </c>
      <c r="I486">
        <v>0.3</v>
      </c>
      <c r="J486" t="b">
        <f t="shared" si="7"/>
        <v>1</v>
      </c>
    </row>
    <row r="487" spans="2:10" x14ac:dyDescent="0.35">
      <c r="B487">
        <v>2021</v>
      </c>
      <c r="C487">
        <v>2021</v>
      </c>
      <c r="D487" t="s">
        <v>197</v>
      </c>
      <c r="E487" t="s">
        <v>198</v>
      </c>
      <c r="F487">
        <v>715</v>
      </c>
      <c r="G487">
        <v>331893745</v>
      </c>
      <c r="H487">
        <v>0.2</v>
      </c>
      <c r="I487">
        <v>0.2</v>
      </c>
      <c r="J487" t="b">
        <f t="shared" si="7"/>
        <v>1</v>
      </c>
    </row>
    <row r="488" spans="2:10" x14ac:dyDescent="0.35">
      <c r="B488">
        <v>2021</v>
      </c>
      <c r="C488">
        <v>2021</v>
      </c>
      <c r="D488" t="s">
        <v>199</v>
      </c>
      <c r="E488" t="s">
        <v>200</v>
      </c>
      <c r="F488">
        <v>214</v>
      </c>
      <c r="G488">
        <v>331893745</v>
      </c>
      <c r="H488">
        <v>0.1</v>
      </c>
      <c r="I488">
        <v>0.1</v>
      </c>
      <c r="J488" t="b">
        <f t="shared" si="7"/>
        <v>1</v>
      </c>
    </row>
    <row r="489" spans="2:10" x14ac:dyDescent="0.35">
      <c r="B489">
        <v>2021</v>
      </c>
      <c r="C489">
        <v>2021</v>
      </c>
      <c r="D489" t="s">
        <v>201</v>
      </c>
      <c r="E489" t="s">
        <v>202</v>
      </c>
      <c r="F489">
        <v>1687</v>
      </c>
      <c r="G489">
        <v>331893745</v>
      </c>
      <c r="H489">
        <v>0.5</v>
      </c>
      <c r="I489">
        <v>0.6</v>
      </c>
      <c r="J489" t="b">
        <f t="shared" si="7"/>
        <v>1</v>
      </c>
    </row>
    <row r="490" spans="2:10" x14ac:dyDescent="0.35">
      <c r="B490">
        <v>2021</v>
      </c>
      <c r="C490">
        <v>2021</v>
      </c>
      <c r="D490" t="s">
        <v>203</v>
      </c>
      <c r="E490" t="s">
        <v>204</v>
      </c>
      <c r="F490">
        <v>48</v>
      </c>
      <c r="G490">
        <v>331893745</v>
      </c>
      <c r="H490">
        <v>0</v>
      </c>
      <c r="I490">
        <v>0</v>
      </c>
      <c r="J490" t="b">
        <f t="shared" si="7"/>
        <v>0</v>
      </c>
    </row>
    <row r="491" spans="2:10" x14ac:dyDescent="0.35">
      <c r="B491">
        <v>2021</v>
      </c>
      <c r="C491">
        <v>2021</v>
      </c>
      <c r="D491" t="s">
        <v>205</v>
      </c>
      <c r="E491" t="s">
        <v>206</v>
      </c>
      <c r="F491">
        <v>1639</v>
      </c>
      <c r="G491">
        <v>331893745</v>
      </c>
      <c r="H491">
        <v>0.5</v>
      </c>
      <c r="I491">
        <v>0.5</v>
      </c>
      <c r="J491" t="b">
        <f t="shared" si="7"/>
        <v>0</v>
      </c>
    </row>
    <row r="492" spans="2:10" x14ac:dyDescent="0.35">
      <c r="B492">
        <v>2021</v>
      </c>
      <c r="C492">
        <v>2021</v>
      </c>
      <c r="D492" t="s">
        <v>207</v>
      </c>
      <c r="E492" t="s">
        <v>208</v>
      </c>
      <c r="F492">
        <v>9579</v>
      </c>
      <c r="G492">
        <v>331893745</v>
      </c>
      <c r="H492">
        <v>2.9</v>
      </c>
      <c r="I492">
        <v>3.7</v>
      </c>
      <c r="J492" t="b">
        <f t="shared" si="7"/>
        <v>1</v>
      </c>
    </row>
    <row r="493" spans="2:10" x14ac:dyDescent="0.35">
      <c r="B493">
        <v>2021</v>
      </c>
      <c r="C493">
        <v>2021</v>
      </c>
      <c r="D493" t="s">
        <v>209</v>
      </c>
      <c r="E493" t="s">
        <v>210</v>
      </c>
      <c r="F493">
        <v>9664</v>
      </c>
      <c r="G493">
        <v>331893745</v>
      </c>
      <c r="H493">
        <v>2.9</v>
      </c>
      <c r="I493">
        <v>3.1</v>
      </c>
      <c r="J493" t="b">
        <f t="shared" si="7"/>
        <v>1</v>
      </c>
    </row>
    <row r="494" spans="2:10" x14ac:dyDescent="0.35">
      <c r="B494">
        <v>2021</v>
      </c>
      <c r="C494">
        <v>2021</v>
      </c>
      <c r="D494" t="s">
        <v>211</v>
      </c>
      <c r="E494" t="s">
        <v>212</v>
      </c>
      <c r="F494">
        <v>34503</v>
      </c>
      <c r="G494">
        <v>331893745</v>
      </c>
      <c r="H494">
        <v>10.4</v>
      </c>
      <c r="I494">
        <v>9.4</v>
      </c>
      <c r="J494" t="b">
        <f t="shared" si="7"/>
        <v>0</v>
      </c>
    </row>
    <row r="495" spans="2:10" x14ac:dyDescent="0.35">
      <c r="B495">
        <v>2021</v>
      </c>
      <c r="C495">
        <v>2021</v>
      </c>
      <c r="D495" t="s">
        <v>213</v>
      </c>
      <c r="E495" t="s">
        <v>214</v>
      </c>
      <c r="F495">
        <v>397499</v>
      </c>
      <c r="G495">
        <v>331893745</v>
      </c>
      <c r="H495">
        <v>119.8</v>
      </c>
      <c r="I495">
        <v>101.5</v>
      </c>
      <c r="J495" t="b">
        <f t="shared" si="7"/>
        <v>0</v>
      </c>
    </row>
    <row r="496" spans="2:10" x14ac:dyDescent="0.35">
      <c r="B496">
        <v>2021</v>
      </c>
      <c r="C496">
        <v>2021</v>
      </c>
      <c r="D496" t="s">
        <v>215</v>
      </c>
      <c r="E496" t="s">
        <v>216</v>
      </c>
      <c r="F496">
        <v>224935</v>
      </c>
      <c r="G496">
        <v>331893745</v>
      </c>
      <c r="H496">
        <v>67.8</v>
      </c>
      <c r="I496">
        <v>64.7</v>
      </c>
      <c r="J496" t="b">
        <f t="shared" si="7"/>
        <v>1</v>
      </c>
    </row>
    <row r="497" spans="2:10" x14ac:dyDescent="0.35">
      <c r="B497">
        <v>2021</v>
      </c>
      <c r="C497">
        <v>2021</v>
      </c>
      <c r="D497" t="s">
        <v>217</v>
      </c>
      <c r="E497" t="s">
        <v>218</v>
      </c>
      <c r="F497">
        <v>49845</v>
      </c>
      <c r="G497">
        <v>331893745</v>
      </c>
      <c r="H497">
        <v>15</v>
      </c>
      <c r="I497">
        <v>14.6</v>
      </c>
      <c r="J497" t="b">
        <f t="shared" si="7"/>
        <v>0</v>
      </c>
    </row>
    <row r="498" spans="2:10" x14ac:dyDescent="0.35">
      <c r="B498">
        <v>2021</v>
      </c>
      <c r="C498">
        <v>2021</v>
      </c>
      <c r="D498" t="s">
        <v>219</v>
      </c>
      <c r="E498" t="s">
        <v>220</v>
      </c>
      <c r="F498">
        <v>46980</v>
      </c>
      <c r="G498">
        <v>331893745</v>
      </c>
      <c r="H498">
        <v>14.2</v>
      </c>
      <c r="I498">
        <v>13.8</v>
      </c>
      <c r="J498" t="b">
        <f t="shared" si="7"/>
        <v>0</v>
      </c>
    </row>
    <row r="499" spans="2:10" x14ac:dyDescent="0.35">
      <c r="B499">
        <v>2021</v>
      </c>
      <c r="C499">
        <v>2021</v>
      </c>
      <c r="D499" t="s">
        <v>221</v>
      </c>
      <c r="E499" t="s">
        <v>222</v>
      </c>
      <c r="F499">
        <v>1179</v>
      </c>
      <c r="G499">
        <v>331893745</v>
      </c>
      <c r="H499">
        <v>0.4</v>
      </c>
      <c r="I499">
        <v>0.3</v>
      </c>
      <c r="J499" t="b">
        <f t="shared" si="7"/>
        <v>0</v>
      </c>
    </row>
    <row r="500" spans="2:10" x14ac:dyDescent="0.35">
      <c r="B500">
        <v>2021</v>
      </c>
      <c r="C500">
        <v>2021</v>
      </c>
      <c r="D500" t="s">
        <v>223</v>
      </c>
      <c r="E500" t="s">
        <v>224</v>
      </c>
      <c r="F500">
        <v>1686</v>
      </c>
      <c r="G500">
        <v>331893745</v>
      </c>
      <c r="H500">
        <v>0.5</v>
      </c>
      <c r="I500">
        <v>0.5</v>
      </c>
      <c r="J500" t="b">
        <f t="shared" si="7"/>
        <v>0</v>
      </c>
    </row>
    <row r="501" spans="2:10" x14ac:dyDescent="0.35">
      <c r="B501">
        <v>2021</v>
      </c>
      <c r="C501">
        <v>2021</v>
      </c>
      <c r="D501" t="s">
        <v>225</v>
      </c>
      <c r="E501" t="s">
        <v>226</v>
      </c>
      <c r="F501">
        <v>175090</v>
      </c>
      <c r="G501">
        <v>331893745</v>
      </c>
      <c r="H501">
        <v>52.8</v>
      </c>
      <c r="I501">
        <v>50.1</v>
      </c>
      <c r="J501" t="b">
        <f t="shared" si="7"/>
        <v>0</v>
      </c>
    </row>
    <row r="502" spans="2:10" x14ac:dyDescent="0.35">
      <c r="B502">
        <v>2021</v>
      </c>
      <c r="C502">
        <v>2021</v>
      </c>
      <c r="D502" t="s">
        <v>227</v>
      </c>
      <c r="E502" t="s">
        <v>228</v>
      </c>
      <c r="F502">
        <v>44686</v>
      </c>
      <c r="G502">
        <v>331893745</v>
      </c>
      <c r="H502">
        <v>13.5</v>
      </c>
      <c r="I502">
        <v>11.4</v>
      </c>
      <c r="J502" t="b">
        <f t="shared" si="7"/>
        <v>0</v>
      </c>
    </row>
    <row r="503" spans="2:10" x14ac:dyDescent="0.35">
      <c r="B503">
        <v>2021</v>
      </c>
      <c r="C503">
        <v>2021</v>
      </c>
      <c r="D503" t="s">
        <v>229</v>
      </c>
      <c r="E503" t="s">
        <v>230</v>
      </c>
      <c r="F503">
        <v>549</v>
      </c>
      <c r="G503">
        <v>331893745</v>
      </c>
      <c r="H503">
        <v>0.2</v>
      </c>
      <c r="I503">
        <v>0.2</v>
      </c>
      <c r="J503" t="b">
        <f t="shared" si="7"/>
        <v>0</v>
      </c>
    </row>
    <row r="504" spans="2:10" x14ac:dyDescent="0.35">
      <c r="B504">
        <v>2021</v>
      </c>
      <c r="C504">
        <v>2021</v>
      </c>
      <c r="D504" t="s">
        <v>231</v>
      </c>
      <c r="E504" t="s">
        <v>232</v>
      </c>
      <c r="F504">
        <v>4337</v>
      </c>
      <c r="G504">
        <v>331893745</v>
      </c>
      <c r="H504">
        <v>1.3</v>
      </c>
      <c r="I504">
        <v>1.3</v>
      </c>
      <c r="J504" t="b">
        <f t="shared" si="7"/>
        <v>0</v>
      </c>
    </row>
    <row r="505" spans="2:10" x14ac:dyDescent="0.35">
      <c r="B505">
        <v>2021</v>
      </c>
      <c r="C505">
        <v>2021</v>
      </c>
      <c r="D505" t="s">
        <v>233</v>
      </c>
      <c r="E505" t="s">
        <v>234</v>
      </c>
      <c r="F505">
        <v>3389</v>
      </c>
      <c r="G505">
        <v>331893745</v>
      </c>
      <c r="H505">
        <v>1</v>
      </c>
      <c r="I505">
        <v>0.9</v>
      </c>
      <c r="J505" t="b">
        <f t="shared" si="7"/>
        <v>0</v>
      </c>
    </row>
    <row r="506" spans="2:10" x14ac:dyDescent="0.35">
      <c r="B506">
        <v>2021</v>
      </c>
      <c r="C506">
        <v>2021</v>
      </c>
      <c r="D506" t="s">
        <v>235</v>
      </c>
      <c r="E506" t="s">
        <v>236</v>
      </c>
      <c r="F506">
        <v>102001</v>
      </c>
      <c r="G506">
        <v>331893745</v>
      </c>
      <c r="H506">
        <v>30.7</v>
      </c>
      <c r="I506">
        <v>31</v>
      </c>
      <c r="J506" t="b">
        <f t="shared" si="7"/>
        <v>0</v>
      </c>
    </row>
    <row r="507" spans="2:10" x14ac:dyDescent="0.35">
      <c r="B507">
        <v>2021</v>
      </c>
      <c r="C507">
        <v>2021</v>
      </c>
      <c r="D507" t="s">
        <v>237</v>
      </c>
      <c r="E507" t="s">
        <v>238</v>
      </c>
      <c r="F507">
        <v>20128</v>
      </c>
      <c r="G507">
        <v>331893745</v>
      </c>
      <c r="H507">
        <v>6.1</v>
      </c>
      <c r="I507">
        <v>5.4</v>
      </c>
      <c r="J507" t="b">
        <f t="shared" si="7"/>
        <v>0</v>
      </c>
    </row>
    <row r="508" spans="2:10" x14ac:dyDescent="0.35">
      <c r="B508">
        <v>2021</v>
      </c>
      <c r="C508">
        <v>2021</v>
      </c>
      <c r="D508" t="s">
        <v>239</v>
      </c>
      <c r="E508" t="s">
        <v>240</v>
      </c>
      <c r="F508">
        <v>48183</v>
      </c>
      <c r="G508">
        <v>331893745</v>
      </c>
      <c r="H508">
        <v>14.5</v>
      </c>
      <c r="I508">
        <v>14.1</v>
      </c>
      <c r="J508" t="b">
        <f t="shared" si="7"/>
        <v>1</v>
      </c>
    </row>
    <row r="509" spans="2:10" x14ac:dyDescent="0.35">
      <c r="B509">
        <v>2021</v>
      </c>
      <c r="C509">
        <v>2021</v>
      </c>
      <c r="D509" t="s">
        <v>241</v>
      </c>
      <c r="E509" t="s">
        <v>242</v>
      </c>
      <c r="F509">
        <v>26328</v>
      </c>
      <c r="G509">
        <v>331893745</v>
      </c>
      <c r="H509">
        <v>7.9</v>
      </c>
      <c r="I509">
        <v>7.5</v>
      </c>
      <c r="J509" t="b">
        <f t="shared" si="7"/>
        <v>0</v>
      </c>
    </row>
    <row r="510" spans="2:10" x14ac:dyDescent="0.35">
      <c r="B510">
        <v>2021</v>
      </c>
      <c r="C510">
        <v>2021</v>
      </c>
      <c r="D510" t="s">
        <v>243</v>
      </c>
      <c r="E510" t="s">
        <v>244</v>
      </c>
      <c r="F510">
        <v>21855</v>
      </c>
      <c r="G510">
        <v>331893745</v>
      </c>
      <c r="H510">
        <v>6.6</v>
      </c>
      <c r="I510">
        <v>6.5</v>
      </c>
      <c r="J510" t="b">
        <f t="shared" si="7"/>
        <v>0</v>
      </c>
    </row>
    <row r="511" spans="2:10" x14ac:dyDescent="0.35">
      <c r="B511">
        <v>2021</v>
      </c>
      <c r="C511">
        <v>2021</v>
      </c>
      <c r="D511" t="s">
        <v>245</v>
      </c>
      <c r="E511" t="s">
        <v>246</v>
      </c>
      <c r="F511">
        <v>26031</v>
      </c>
      <c r="G511">
        <v>331893745</v>
      </c>
      <c r="H511">
        <v>7.8</v>
      </c>
      <c r="I511">
        <v>8.1999999999999993</v>
      </c>
      <c r="J511" t="b">
        <f t="shared" si="7"/>
        <v>1</v>
      </c>
    </row>
    <row r="512" spans="2:10" x14ac:dyDescent="0.35">
      <c r="B512">
        <v>2021</v>
      </c>
      <c r="C512">
        <v>2021</v>
      </c>
      <c r="D512" t="s">
        <v>247</v>
      </c>
      <c r="E512" t="s">
        <v>248</v>
      </c>
      <c r="F512">
        <v>20958</v>
      </c>
      <c r="G512">
        <v>331893745</v>
      </c>
      <c r="H512">
        <v>6.3</v>
      </c>
      <c r="I512">
        <v>6.7</v>
      </c>
      <c r="J512" t="b">
        <f t="shared" si="7"/>
        <v>0</v>
      </c>
    </row>
    <row r="513" spans="2:10" x14ac:dyDescent="0.35">
      <c r="B513">
        <v>2021</v>
      </c>
      <c r="C513">
        <v>2021</v>
      </c>
      <c r="D513" t="s">
        <v>249</v>
      </c>
      <c r="E513" t="s">
        <v>250</v>
      </c>
      <c r="F513">
        <v>5073</v>
      </c>
      <c r="G513">
        <v>331893745</v>
      </c>
      <c r="H513">
        <v>1.5</v>
      </c>
      <c r="I513">
        <v>1.5</v>
      </c>
      <c r="J513" t="b">
        <f t="shared" si="7"/>
        <v>0</v>
      </c>
    </row>
    <row r="514" spans="2:10" x14ac:dyDescent="0.35">
      <c r="B514">
        <v>2021</v>
      </c>
      <c r="C514">
        <v>2021</v>
      </c>
      <c r="D514" t="s">
        <v>251</v>
      </c>
      <c r="E514" t="s">
        <v>252</v>
      </c>
      <c r="F514">
        <v>669</v>
      </c>
      <c r="G514">
        <v>331893745</v>
      </c>
      <c r="H514">
        <v>0.2</v>
      </c>
      <c r="I514">
        <v>0.2</v>
      </c>
      <c r="J514" t="b">
        <f t="shared" si="7"/>
        <v>1</v>
      </c>
    </row>
    <row r="515" spans="2:10" x14ac:dyDescent="0.35">
      <c r="B515">
        <v>2021</v>
      </c>
      <c r="C515">
        <v>2021</v>
      </c>
      <c r="D515" t="s">
        <v>253</v>
      </c>
      <c r="E515" t="s">
        <v>254</v>
      </c>
      <c r="F515">
        <v>6259</v>
      </c>
      <c r="G515">
        <v>331893745</v>
      </c>
      <c r="H515">
        <v>1.9</v>
      </c>
      <c r="I515">
        <v>1.9</v>
      </c>
      <c r="J515" t="b">
        <f t="shared" ref="J515:J578" si="8">LEFT(D515,1)="#"</f>
        <v>0</v>
      </c>
    </row>
    <row r="516" spans="2:10" x14ac:dyDescent="0.35">
      <c r="B516">
        <v>2021</v>
      </c>
      <c r="C516">
        <v>2021</v>
      </c>
      <c r="D516" t="s">
        <v>255</v>
      </c>
      <c r="E516" t="s">
        <v>256</v>
      </c>
      <c r="F516">
        <v>458</v>
      </c>
      <c r="G516">
        <v>331893745</v>
      </c>
      <c r="H516">
        <v>0.1</v>
      </c>
      <c r="I516">
        <v>0.1</v>
      </c>
      <c r="J516" t="b">
        <f t="shared" si="8"/>
        <v>0</v>
      </c>
    </row>
    <row r="517" spans="2:10" x14ac:dyDescent="0.35">
      <c r="B517">
        <v>2021</v>
      </c>
      <c r="C517">
        <v>2021</v>
      </c>
      <c r="D517" t="s">
        <v>257</v>
      </c>
      <c r="E517" t="s">
        <v>258</v>
      </c>
      <c r="F517">
        <v>5801</v>
      </c>
      <c r="G517">
        <v>331893745</v>
      </c>
      <c r="H517">
        <v>1.7</v>
      </c>
      <c r="I517">
        <v>1.7</v>
      </c>
      <c r="J517" t="b">
        <f t="shared" si="8"/>
        <v>0</v>
      </c>
    </row>
    <row r="518" spans="2:10" x14ac:dyDescent="0.35">
      <c r="B518">
        <v>2021</v>
      </c>
      <c r="C518">
        <v>2021</v>
      </c>
      <c r="D518" t="s">
        <v>262</v>
      </c>
      <c r="E518" t="s">
        <v>263</v>
      </c>
      <c r="F518">
        <v>6051</v>
      </c>
      <c r="G518">
        <v>331893745</v>
      </c>
      <c r="H518">
        <v>1.8</v>
      </c>
      <c r="I518">
        <v>1.5</v>
      </c>
      <c r="J518" t="b">
        <f t="shared" si="8"/>
        <v>1</v>
      </c>
    </row>
    <row r="519" spans="2:10" x14ac:dyDescent="0.35">
      <c r="B519">
        <v>2021</v>
      </c>
      <c r="C519">
        <v>2021</v>
      </c>
      <c r="D519" t="s">
        <v>264</v>
      </c>
      <c r="E519" t="s">
        <v>265</v>
      </c>
      <c r="F519">
        <v>4105</v>
      </c>
      <c r="G519">
        <v>331893745</v>
      </c>
      <c r="H519">
        <v>1.2</v>
      </c>
      <c r="I519">
        <v>1</v>
      </c>
      <c r="J519" t="b">
        <f t="shared" si="8"/>
        <v>1</v>
      </c>
    </row>
    <row r="520" spans="2:10" x14ac:dyDescent="0.35">
      <c r="B520">
        <v>2021</v>
      </c>
      <c r="C520">
        <v>2021</v>
      </c>
      <c r="D520" t="s">
        <v>270</v>
      </c>
      <c r="E520" t="s">
        <v>271</v>
      </c>
      <c r="F520">
        <v>416893</v>
      </c>
      <c r="G520">
        <v>331893745</v>
      </c>
      <c r="H520">
        <v>125.6</v>
      </c>
      <c r="I520">
        <v>104.1</v>
      </c>
      <c r="J520" t="b">
        <f t="shared" si="8"/>
        <v>1</v>
      </c>
    </row>
    <row r="521" spans="2:10" x14ac:dyDescent="0.35">
      <c r="B521">
        <v>2022</v>
      </c>
      <c r="C521">
        <v>2022</v>
      </c>
      <c r="D521" t="s">
        <v>7</v>
      </c>
      <c r="E521" t="s">
        <v>8</v>
      </c>
      <c r="F521">
        <v>82</v>
      </c>
      <c r="G521">
        <v>333287557</v>
      </c>
      <c r="H521">
        <v>0</v>
      </c>
      <c r="I521">
        <v>0</v>
      </c>
      <c r="J521" t="b">
        <f t="shared" si="8"/>
        <v>1</v>
      </c>
    </row>
    <row r="522" spans="2:10" x14ac:dyDescent="0.35">
      <c r="B522">
        <v>2022</v>
      </c>
      <c r="C522">
        <v>2022</v>
      </c>
      <c r="D522" t="s">
        <v>272</v>
      </c>
      <c r="E522" t="s">
        <v>273</v>
      </c>
      <c r="F522">
        <v>17</v>
      </c>
      <c r="G522">
        <v>333287557</v>
      </c>
      <c r="H522" t="s">
        <v>261</v>
      </c>
      <c r="I522" t="s">
        <v>261</v>
      </c>
      <c r="J522" t="b">
        <f t="shared" si="8"/>
        <v>1</v>
      </c>
    </row>
    <row r="523" spans="2:10" x14ac:dyDescent="0.35">
      <c r="B523">
        <v>2022</v>
      </c>
      <c r="C523">
        <v>2022</v>
      </c>
      <c r="D523" t="s">
        <v>9</v>
      </c>
      <c r="E523" t="s">
        <v>10</v>
      </c>
      <c r="F523">
        <v>7380</v>
      </c>
      <c r="G523">
        <v>333287557</v>
      </c>
      <c r="H523">
        <v>2.2000000000000002</v>
      </c>
      <c r="I523">
        <v>1.8</v>
      </c>
      <c r="J523" t="b">
        <f t="shared" si="8"/>
        <v>0</v>
      </c>
    </row>
    <row r="524" spans="2:10" x14ac:dyDescent="0.35">
      <c r="B524">
        <v>2022</v>
      </c>
      <c r="C524">
        <v>2022</v>
      </c>
      <c r="D524" t="s">
        <v>11</v>
      </c>
      <c r="E524" t="s">
        <v>12</v>
      </c>
      <c r="F524">
        <v>565</v>
      </c>
      <c r="G524">
        <v>333287557</v>
      </c>
      <c r="H524">
        <v>0.2</v>
      </c>
      <c r="I524">
        <v>0.1</v>
      </c>
      <c r="J524" t="b">
        <f t="shared" si="8"/>
        <v>1</v>
      </c>
    </row>
    <row r="525" spans="2:10" x14ac:dyDescent="0.35">
      <c r="B525">
        <v>2022</v>
      </c>
      <c r="C525">
        <v>2022</v>
      </c>
      <c r="D525" t="s">
        <v>13</v>
      </c>
      <c r="E525" t="s">
        <v>14</v>
      </c>
      <c r="F525">
        <v>391</v>
      </c>
      <c r="G525">
        <v>333287557</v>
      </c>
      <c r="H525">
        <v>0.1</v>
      </c>
      <c r="I525">
        <v>0.1</v>
      </c>
      <c r="J525" t="b">
        <f t="shared" si="8"/>
        <v>0</v>
      </c>
    </row>
    <row r="526" spans="2:10" x14ac:dyDescent="0.35">
      <c r="B526">
        <v>2022</v>
      </c>
      <c r="C526">
        <v>2022</v>
      </c>
      <c r="D526" t="s">
        <v>15</v>
      </c>
      <c r="E526" t="s">
        <v>16</v>
      </c>
      <c r="F526">
        <v>174</v>
      </c>
      <c r="G526">
        <v>333287557</v>
      </c>
      <c r="H526">
        <v>0.1</v>
      </c>
      <c r="I526">
        <v>0</v>
      </c>
      <c r="J526" t="b">
        <f t="shared" si="8"/>
        <v>0</v>
      </c>
    </row>
    <row r="527" spans="2:10" x14ac:dyDescent="0.35">
      <c r="B527">
        <v>2022</v>
      </c>
      <c r="C527">
        <v>2022</v>
      </c>
      <c r="D527" t="s">
        <v>17</v>
      </c>
      <c r="E527" t="s">
        <v>18</v>
      </c>
      <c r="F527">
        <v>27</v>
      </c>
      <c r="G527">
        <v>333287557</v>
      </c>
      <c r="H527">
        <v>0</v>
      </c>
      <c r="I527">
        <v>0</v>
      </c>
      <c r="J527" t="b">
        <f t="shared" si="8"/>
        <v>1</v>
      </c>
    </row>
    <row r="528" spans="2:10" x14ac:dyDescent="0.35">
      <c r="B528">
        <v>2022</v>
      </c>
      <c r="C528">
        <v>2022</v>
      </c>
      <c r="D528" t="s">
        <v>19</v>
      </c>
      <c r="E528" t="s">
        <v>20</v>
      </c>
      <c r="F528">
        <v>42261</v>
      </c>
      <c r="G528">
        <v>333287557</v>
      </c>
      <c r="H528">
        <v>12.7</v>
      </c>
      <c r="I528">
        <v>10.1</v>
      </c>
      <c r="J528" t="b">
        <f t="shared" si="8"/>
        <v>1</v>
      </c>
    </row>
    <row r="529" spans="2:10" x14ac:dyDescent="0.35">
      <c r="B529">
        <v>2022</v>
      </c>
      <c r="C529">
        <v>2022</v>
      </c>
      <c r="D529" t="s">
        <v>21</v>
      </c>
      <c r="E529" t="s">
        <v>22</v>
      </c>
      <c r="F529">
        <v>61</v>
      </c>
      <c r="G529">
        <v>333287557</v>
      </c>
      <c r="H529">
        <v>0</v>
      </c>
      <c r="I529">
        <v>0</v>
      </c>
      <c r="J529" t="b">
        <f t="shared" si="8"/>
        <v>1</v>
      </c>
    </row>
    <row r="530" spans="2:10" x14ac:dyDescent="0.35">
      <c r="B530">
        <v>2022</v>
      </c>
      <c r="C530">
        <v>2022</v>
      </c>
      <c r="D530" t="s">
        <v>23</v>
      </c>
      <c r="E530" t="s">
        <v>24</v>
      </c>
      <c r="F530">
        <v>3107</v>
      </c>
      <c r="G530">
        <v>333287557</v>
      </c>
      <c r="H530">
        <v>0.9</v>
      </c>
      <c r="I530">
        <v>0.7</v>
      </c>
      <c r="J530" t="b">
        <f t="shared" si="8"/>
        <v>1</v>
      </c>
    </row>
    <row r="531" spans="2:10" x14ac:dyDescent="0.35">
      <c r="B531">
        <v>2022</v>
      </c>
      <c r="C531">
        <v>2022</v>
      </c>
      <c r="D531" t="s">
        <v>25</v>
      </c>
      <c r="E531" t="s">
        <v>26</v>
      </c>
      <c r="F531">
        <v>4941</v>
      </c>
      <c r="G531">
        <v>333287557</v>
      </c>
      <c r="H531">
        <v>1.5</v>
      </c>
      <c r="I531">
        <v>1.3</v>
      </c>
      <c r="J531" t="b">
        <f t="shared" si="8"/>
        <v>1</v>
      </c>
    </row>
    <row r="532" spans="2:10" x14ac:dyDescent="0.35">
      <c r="B532">
        <v>2022</v>
      </c>
      <c r="C532">
        <v>2022</v>
      </c>
      <c r="D532" t="s">
        <v>27</v>
      </c>
      <c r="E532" t="s">
        <v>28</v>
      </c>
      <c r="F532">
        <v>198029</v>
      </c>
      <c r="G532">
        <v>333287557</v>
      </c>
      <c r="H532">
        <v>59.4</v>
      </c>
      <c r="I532">
        <v>47.3</v>
      </c>
      <c r="J532" t="b">
        <f t="shared" si="8"/>
        <v>0</v>
      </c>
    </row>
    <row r="533" spans="2:10" x14ac:dyDescent="0.35">
      <c r="B533">
        <v>2022</v>
      </c>
      <c r="C533">
        <v>2022</v>
      </c>
      <c r="D533" t="s">
        <v>29</v>
      </c>
      <c r="E533" t="s">
        <v>30</v>
      </c>
      <c r="F533">
        <v>608371</v>
      </c>
      <c r="G533">
        <v>333287557</v>
      </c>
      <c r="H533">
        <v>182.5</v>
      </c>
      <c r="I533">
        <v>142.30000000000001</v>
      </c>
      <c r="J533" t="b">
        <f t="shared" si="8"/>
        <v>1</v>
      </c>
    </row>
    <row r="534" spans="2:10" x14ac:dyDescent="0.35">
      <c r="B534">
        <v>2022</v>
      </c>
      <c r="C534">
        <v>2022</v>
      </c>
      <c r="D534" t="s">
        <v>31</v>
      </c>
      <c r="E534" t="s">
        <v>32</v>
      </c>
      <c r="F534">
        <v>11884</v>
      </c>
      <c r="G534">
        <v>333287557</v>
      </c>
      <c r="H534">
        <v>3.6</v>
      </c>
      <c r="I534">
        <v>2.7</v>
      </c>
      <c r="J534" t="b">
        <f t="shared" si="8"/>
        <v>0</v>
      </c>
    </row>
    <row r="535" spans="2:10" x14ac:dyDescent="0.35">
      <c r="B535">
        <v>2022</v>
      </c>
      <c r="C535">
        <v>2022</v>
      </c>
      <c r="D535" t="s">
        <v>33</v>
      </c>
      <c r="E535" t="s">
        <v>34</v>
      </c>
      <c r="F535">
        <v>16016</v>
      </c>
      <c r="G535">
        <v>333287557</v>
      </c>
      <c r="H535">
        <v>4.8</v>
      </c>
      <c r="I535">
        <v>3.7</v>
      </c>
      <c r="J535" t="b">
        <f t="shared" si="8"/>
        <v>0</v>
      </c>
    </row>
    <row r="536" spans="2:10" x14ac:dyDescent="0.35">
      <c r="B536">
        <v>2022</v>
      </c>
      <c r="C536">
        <v>2022</v>
      </c>
      <c r="D536" t="s">
        <v>35</v>
      </c>
      <c r="E536" t="s">
        <v>36</v>
      </c>
      <c r="F536">
        <v>10853</v>
      </c>
      <c r="G536">
        <v>333287557</v>
      </c>
      <c r="H536">
        <v>3.3</v>
      </c>
      <c r="I536">
        <v>2.6</v>
      </c>
      <c r="J536" t="b">
        <f t="shared" si="8"/>
        <v>0</v>
      </c>
    </row>
    <row r="537" spans="2:10" x14ac:dyDescent="0.35">
      <c r="B537">
        <v>2022</v>
      </c>
      <c r="C537">
        <v>2022</v>
      </c>
      <c r="D537" t="s">
        <v>37</v>
      </c>
      <c r="E537" t="s">
        <v>38</v>
      </c>
      <c r="F537">
        <v>54268</v>
      </c>
      <c r="G537">
        <v>333287557</v>
      </c>
      <c r="H537">
        <v>16.3</v>
      </c>
      <c r="I537">
        <v>13</v>
      </c>
      <c r="J537" t="b">
        <f t="shared" si="8"/>
        <v>0</v>
      </c>
    </row>
    <row r="538" spans="2:10" x14ac:dyDescent="0.35">
      <c r="B538">
        <v>2022</v>
      </c>
      <c r="C538">
        <v>2022</v>
      </c>
      <c r="D538" t="s">
        <v>39</v>
      </c>
      <c r="E538" t="s">
        <v>40</v>
      </c>
      <c r="F538">
        <v>28937</v>
      </c>
      <c r="G538">
        <v>333287557</v>
      </c>
      <c r="H538">
        <v>8.6999999999999993</v>
      </c>
      <c r="I538">
        <v>6.6</v>
      </c>
      <c r="J538" t="b">
        <f t="shared" si="8"/>
        <v>0</v>
      </c>
    </row>
    <row r="539" spans="2:10" x14ac:dyDescent="0.35">
      <c r="B539">
        <v>2022</v>
      </c>
      <c r="C539">
        <v>2022</v>
      </c>
      <c r="D539" t="s">
        <v>41</v>
      </c>
      <c r="E539" t="s">
        <v>42</v>
      </c>
      <c r="F539">
        <v>48323</v>
      </c>
      <c r="G539">
        <v>333287557</v>
      </c>
      <c r="H539">
        <v>14.5</v>
      </c>
      <c r="I539">
        <v>11.1</v>
      </c>
      <c r="J539" t="b">
        <f t="shared" si="8"/>
        <v>0</v>
      </c>
    </row>
    <row r="540" spans="2:10" x14ac:dyDescent="0.35">
      <c r="B540">
        <v>2022</v>
      </c>
      <c r="C540">
        <v>2022</v>
      </c>
      <c r="D540" t="s">
        <v>43</v>
      </c>
      <c r="E540" t="s">
        <v>44</v>
      </c>
      <c r="F540">
        <v>3933</v>
      </c>
      <c r="G540">
        <v>333287557</v>
      </c>
      <c r="H540">
        <v>1.2</v>
      </c>
      <c r="I540">
        <v>0.9</v>
      </c>
      <c r="J540" t="b">
        <f t="shared" si="8"/>
        <v>0</v>
      </c>
    </row>
    <row r="541" spans="2:10" x14ac:dyDescent="0.35">
      <c r="B541">
        <v>2022</v>
      </c>
      <c r="C541">
        <v>2022</v>
      </c>
      <c r="D541" t="s">
        <v>45</v>
      </c>
      <c r="E541" t="s">
        <v>46</v>
      </c>
      <c r="F541">
        <v>131982</v>
      </c>
      <c r="G541">
        <v>333287557</v>
      </c>
      <c r="H541">
        <v>39.6</v>
      </c>
      <c r="I541">
        <v>30.1</v>
      </c>
      <c r="J541" t="b">
        <f t="shared" si="8"/>
        <v>0</v>
      </c>
    </row>
    <row r="542" spans="2:10" x14ac:dyDescent="0.35">
      <c r="B542">
        <v>2022</v>
      </c>
      <c r="C542">
        <v>2022</v>
      </c>
      <c r="D542" t="s">
        <v>47</v>
      </c>
      <c r="E542" t="s">
        <v>48</v>
      </c>
      <c r="F542">
        <v>8243</v>
      </c>
      <c r="G542">
        <v>333287557</v>
      </c>
      <c r="H542">
        <v>2.5</v>
      </c>
      <c r="I542">
        <v>2</v>
      </c>
      <c r="J542" t="b">
        <f t="shared" si="8"/>
        <v>0</v>
      </c>
    </row>
    <row r="543" spans="2:10" x14ac:dyDescent="0.35">
      <c r="B543">
        <v>2022</v>
      </c>
      <c r="C543">
        <v>2022</v>
      </c>
      <c r="D543" t="s">
        <v>49</v>
      </c>
      <c r="E543" t="s">
        <v>50</v>
      </c>
      <c r="F543">
        <v>42672</v>
      </c>
      <c r="G543">
        <v>333287557</v>
      </c>
      <c r="H543">
        <v>12.8</v>
      </c>
      <c r="I543">
        <v>10.3</v>
      </c>
      <c r="J543" t="b">
        <f t="shared" si="8"/>
        <v>0</v>
      </c>
    </row>
    <row r="544" spans="2:10" x14ac:dyDescent="0.35">
      <c r="B544">
        <v>2022</v>
      </c>
      <c r="C544">
        <v>2022</v>
      </c>
      <c r="D544" t="s">
        <v>51</v>
      </c>
      <c r="E544" t="s">
        <v>52</v>
      </c>
      <c r="F544">
        <v>4051</v>
      </c>
      <c r="G544">
        <v>333287557</v>
      </c>
      <c r="H544">
        <v>1.2</v>
      </c>
      <c r="I544">
        <v>1.1000000000000001</v>
      </c>
      <c r="J544" t="b">
        <f t="shared" si="8"/>
        <v>0</v>
      </c>
    </row>
    <row r="545" spans="2:10" x14ac:dyDescent="0.35">
      <c r="B545">
        <v>2022</v>
      </c>
      <c r="C545">
        <v>2022</v>
      </c>
      <c r="D545" t="s">
        <v>53</v>
      </c>
      <c r="E545" t="s">
        <v>54</v>
      </c>
      <c r="F545">
        <v>12764</v>
      </c>
      <c r="G545">
        <v>333287557</v>
      </c>
      <c r="H545">
        <v>3.8</v>
      </c>
      <c r="I545">
        <v>2.9</v>
      </c>
      <c r="J545" t="b">
        <f t="shared" si="8"/>
        <v>0</v>
      </c>
    </row>
    <row r="546" spans="2:10" x14ac:dyDescent="0.35">
      <c r="B546">
        <v>2022</v>
      </c>
      <c r="C546">
        <v>2022</v>
      </c>
      <c r="D546" t="s">
        <v>55</v>
      </c>
      <c r="E546" t="s">
        <v>56</v>
      </c>
      <c r="F546">
        <v>13214</v>
      </c>
      <c r="G546">
        <v>333287557</v>
      </c>
      <c r="H546">
        <v>4</v>
      </c>
      <c r="I546">
        <v>3.1</v>
      </c>
      <c r="J546" t="b">
        <f t="shared" si="8"/>
        <v>0</v>
      </c>
    </row>
    <row r="547" spans="2:10" x14ac:dyDescent="0.35">
      <c r="B547">
        <v>2022</v>
      </c>
      <c r="C547">
        <v>2022</v>
      </c>
      <c r="D547" t="s">
        <v>57</v>
      </c>
      <c r="E547" t="s">
        <v>58</v>
      </c>
      <c r="F547">
        <v>33363</v>
      </c>
      <c r="G547">
        <v>333287557</v>
      </c>
      <c r="H547">
        <v>10</v>
      </c>
      <c r="I547">
        <v>7.7</v>
      </c>
      <c r="J547" t="b">
        <f t="shared" si="8"/>
        <v>0</v>
      </c>
    </row>
    <row r="548" spans="2:10" x14ac:dyDescent="0.35">
      <c r="B548">
        <v>2022</v>
      </c>
      <c r="C548">
        <v>2022</v>
      </c>
      <c r="D548" t="s">
        <v>59</v>
      </c>
      <c r="E548" t="s">
        <v>60</v>
      </c>
      <c r="F548">
        <v>14488</v>
      </c>
      <c r="G548">
        <v>333287557</v>
      </c>
      <c r="H548">
        <v>4.3</v>
      </c>
      <c r="I548">
        <v>3.4</v>
      </c>
      <c r="J548" t="b">
        <f t="shared" si="8"/>
        <v>0</v>
      </c>
    </row>
    <row r="549" spans="2:10" x14ac:dyDescent="0.35">
      <c r="B549">
        <v>2022</v>
      </c>
      <c r="C549">
        <v>2022</v>
      </c>
      <c r="D549" t="s">
        <v>61</v>
      </c>
      <c r="E549" t="s">
        <v>62</v>
      </c>
      <c r="F549">
        <v>17334</v>
      </c>
      <c r="G549">
        <v>333287557</v>
      </c>
      <c r="H549">
        <v>5.2</v>
      </c>
      <c r="I549">
        <v>4.0999999999999996</v>
      </c>
      <c r="J549" t="b">
        <f t="shared" si="8"/>
        <v>0</v>
      </c>
    </row>
    <row r="550" spans="2:10" x14ac:dyDescent="0.35">
      <c r="B550">
        <v>2022</v>
      </c>
      <c r="C550">
        <v>2022</v>
      </c>
      <c r="D550" t="s">
        <v>63</v>
      </c>
      <c r="E550" t="s">
        <v>64</v>
      </c>
      <c r="F550">
        <v>17937</v>
      </c>
      <c r="G550">
        <v>333287557</v>
      </c>
      <c r="H550">
        <v>5.4</v>
      </c>
      <c r="I550">
        <v>4.3</v>
      </c>
      <c r="J550" t="b">
        <f t="shared" si="8"/>
        <v>0</v>
      </c>
    </row>
    <row r="551" spans="2:10" x14ac:dyDescent="0.35">
      <c r="B551">
        <v>2022</v>
      </c>
      <c r="C551">
        <v>2022</v>
      </c>
      <c r="D551" t="s">
        <v>65</v>
      </c>
      <c r="E551" t="s">
        <v>66</v>
      </c>
      <c r="F551">
        <v>56959</v>
      </c>
      <c r="G551">
        <v>333287557</v>
      </c>
      <c r="H551">
        <v>17.100000000000001</v>
      </c>
      <c r="I551">
        <v>13.6</v>
      </c>
      <c r="J551" t="b">
        <f t="shared" si="8"/>
        <v>0</v>
      </c>
    </row>
    <row r="552" spans="2:10" x14ac:dyDescent="0.35">
      <c r="B552">
        <v>2022</v>
      </c>
      <c r="C552">
        <v>2022</v>
      </c>
      <c r="D552" t="s">
        <v>67</v>
      </c>
      <c r="E552" t="s">
        <v>68</v>
      </c>
      <c r="F552">
        <v>1056</v>
      </c>
      <c r="G552">
        <v>333287557</v>
      </c>
      <c r="H552">
        <v>0.3</v>
      </c>
      <c r="I552">
        <v>0.3</v>
      </c>
      <c r="J552" t="b">
        <f t="shared" si="8"/>
        <v>0</v>
      </c>
    </row>
    <row r="553" spans="2:10" x14ac:dyDescent="0.35">
      <c r="B553">
        <v>2022</v>
      </c>
      <c r="C553">
        <v>2022</v>
      </c>
      <c r="D553" t="s">
        <v>69</v>
      </c>
      <c r="E553" t="s">
        <v>70</v>
      </c>
      <c r="F553">
        <v>19794</v>
      </c>
      <c r="G553">
        <v>333287557</v>
      </c>
      <c r="H553">
        <v>5.9</v>
      </c>
      <c r="I553">
        <v>4.7</v>
      </c>
      <c r="J553" t="b">
        <f t="shared" si="8"/>
        <v>0</v>
      </c>
    </row>
    <row r="554" spans="2:10" x14ac:dyDescent="0.35">
      <c r="B554">
        <v>2022</v>
      </c>
      <c r="C554">
        <v>2022</v>
      </c>
      <c r="D554" t="s">
        <v>71</v>
      </c>
      <c r="E554" t="s">
        <v>72</v>
      </c>
      <c r="F554">
        <v>23324</v>
      </c>
      <c r="G554">
        <v>333287557</v>
      </c>
      <c r="H554">
        <v>7</v>
      </c>
      <c r="I554">
        <v>5.6</v>
      </c>
      <c r="J554" t="b">
        <f t="shared" si="8"/>
        <v>0</v>
      </c>
    </row>
    <row r="555" spans="2:10" x14ac:dyDescent="0.35">
      <c r="B555">
        <v>2022</v>
      </c>
      <c r="C555">
        <v>2022</v>
      </c>
      <c r="D555" t="s">
        <v>73</v>
      </c>
      <c r="E555" t="s">
        <v>74</v>
      </c>
      <c r="F555">
        <v>12616</v>
      </c>
      <c r="G555">
        <v>333287557</v>
      </c>
      <c r="H555">
        <v>3.8</v>
      </c>
      <c r="I555">
        <v>2.9</v>
      </c>
      <c r="J555" t="b">
        <f t="shared" si="8"/>
        <v>0</v>
      </c>
    </row>
    <row r="556" spans="2:10" x14ac:dyDescent="0.35">
      <c r="B556">
        <v>2022</v>
      </c>
      <c r="C556">
        <v>2022</v>
      </c>
      <c r="D556" t="s">
        <v>75</v>
      </c>
      <c r="E556" t="s">
        <v>76</v>
      </c>
      <c r="F556">
        <v>169</v>
      </c>
      <c r="G556">
        <v>333287557</v>
      </c>
      <c r="H556">
        <v>0.1</v>
      </c>
      <c r="I556">
        <v>0</v>
      </c>
      <c r="J556" t="b">
        <f t="shared" si="8"/>
        <v>0</v>
      </c>
    </row>
    <row r="557" spans="2:10" x14ac:dyDescent="0.35">
      <c r="B557">
        <v>2022</v>
      </c>
      <c r="C557">
        <v>2022</v>
      </c>
      <c r="D557" t="s">
        <v>77</v>
      </c>
      <c r="E557" t="s">
        <v>78</v>
      </c>
      <c r="F557">
        <v>81150</v>
      </c>
      <c r="G557">
        <v>333287557</v>
      </c>
      <c r="H557">
        <v>24.3</v>
      </c>
      <c r="I557">
        <v>19.2</v>
      </c>
      <c r="J557" t="b">
        <f t="shared" si="8"/>
        <v>0</v>
      </c>
    </row>
    <row r="558" spans="2:10" x14ac:dyDescent="0.35">
      <c r="B558">
        <v>2022</v>
      </c>
      <c r="C558">
        <v>2022</v>
      </c>
      <c r="D558" t="s">
        <v>79</v>
      </c>
      <c r="E558" t="s">
        <v>80</v>
      </c>
      <c r="F558">
        <v>16034</v>
      </c>
      <c r="G558">
        <v>333287557</v>
      </c>
      <c r="H558">
        <v>4.8</v>
      </c>
      <c r="I558">
        <v>3.8</v>
      </c>
      <c r="J558" t="b">
        <f t="shared" si="8"/>
        <v>1</v>
      </c>
    </row>
    <row r="559" spans="2:10" x14ac:dyDescent="0.35">
      <c r="B559">
        <v>2022</v>
      </c>
      <c r="C559">
        <v>2022</v>
      </c>
      <c r="D559" t="s">
        <v>81</v>
      </c>
      <c r="E559" t="s">
        <v>82</v>
      </c>
      <c r="F559">
        <v>6021</v>
      </c>
      <c r="G559">
        <v>333287557</v>
      </c>
      <c r="H559">
        <v>1.8</v>
      </c>
      <c r="I559">
        <v>1.5</v>
      </c>
      <c r="J559" t="b">
        <f t="shared" si="8"/>
        <v>1</v>
      </c>
    </row>
    <row r="560" spans="2:10" x14ac:dyDescent="0.35">
      <c r="B560">
        <v>2022</v>
      </c>
      <c r="C560">
        <v>2022</v>
      </c>
      <c r="D560" t="s">
        <v>83</v>
      </c>
      <c r="E560" t="s">
        <v>84</v>
      </c>
      <c r="F560">
        <v>101209</v>
      </c>
      <c r="G560">
        <v>333287557</v>
      </c>
      <c r="H560">
        <v>30.4</v>
      </c>
      <c r="I560">
        <v>24.1</v>
      </c>
      <c r="J560" t="b">
        <f t="shared" si="8"/>
        <v>1</v>
      </c>
    </row>
    <row r="561" spans="2:10" x14ac:dyDescent="0.35">
      <c r="B561">
        <v>2022</v>
      </c>
      <c r="C561">
        <v>2022</v>
      </c>
      <c r="D561" t="s">
        <v>85</v>
      </c>
      <c r="E561" t="s">
        <v>86</v>
      </c>
      <c r="F561">
        <v>21020</v>
      </c>
      <c r="G561">
        <v>333287557</v>
      </c>
      <c r="H561">
        <v>6.3</v>
      </c>
      <c r="I561">
        <v>5</v>
      </c>
      <c r="J561" t="b">
        <f t="shared" si="8"/>
        <v>1</v>
      </c>
    </row>
    <row r="562" spans="2:10" x14ac:dyDescent="0.35">
      <c r="B562">
        <v>2022</v>
      </c>
      <c r="C562">
        <v>2022</v>
      </c>
      <c r="D562" t="s">
        <v>87</v>
      </c>
      <c r="E562" t="s">
        <v>88</v>
      </c>
      <c r="F562">
        <v>20552</v>
      </c>
      <c r="G562">
        <v>333287557</v>
      </c>
      <c r="H562">
        <v>6.2</v>
      </c>
      <c r="I562">
        <v>4.9000000000000004</v>
      </c>
      <c r="J562" t="b">
        <f t="shared" si="8"/>
        <v>0</v>
      </c>
    </row>
    <row r="563" spans="2:10" x14ac:dyDescent="0.35">
      <c r="B563">
        <v>2022</v>
      </c>
      <c r="C563">
        <v>2022</v>
      </c>
      <c r="D563" t="s">
        <v>89</v>
      </c>
      <c r="E563" t="s">
        <v>90</v>
      </c>
      <c r="F563">
        <v>468</v>
      </c>
      <c r="G563">
        <v>333287557</v>
      </c>
      <c r="H563">
        <v>0.1</v>
      </c>
      <c r="I563">
        <v>0.1</v>
      </c>
      <c r="J563" t="b">
        <f t="shared" si="8"/>
        <v>0</v>
      </c>
    </row>
    <row r="564" spans="2:10" x14ac:dyDescent="0.35">
      <c r="B564">
        <v>2022</v>
      </c>
      <c r="C564">
        <v>2022</v>
      </c>
      <c r="D564" t="s">
        <v>91</v>
      </c>
      <c r="E564" t="s">
        <v>92</v>
      </c>
      <c r="F564">
        <v>604</v>
      </c>
      <c r="G564">
        <v>333287557</v>
      </c>
      <c r="H564">
        <v>0.2</v>
      </c>
      <c r="I564">
        <v>0.2</v>
      </c>
      <c r="J564" t="b">
        <f t="shared" si="8"/>
        <v>1</v>
      </c>
    </row>
    <row r="565" spans="2:10" x14ac:dyDescent="0.35">
      <c r="B565">
        <v>2022</v>
      </c>
      <c r="C565">
        <v>2022</v>
      </c>
      <c r="D565" t="s">
        <v>93</v>
      </c>
      <c r="E565" t="s">
        <v>94</v>
      </c>
      <c r="F565">
        <v>39915</v>
      </c>
      <c r="G565">
        <v>333287557</v>
      </c>
      <c r="H565">
        <v>12</v>
      </c>
      <c r="I565">
        <v>9.5</v>
      </c>
      <c r="J565" t="b">
        <f t="shared" si="8"/>
        <v>1</v>
      </c>
    </row>
    <row r="566" spans="2:10" x14ac:dyDescent="0.35">
      <c r="B566">
        <v>2022</v>
      </c>
      <c r="C566">
        <v>2022</v>
      </c>
      <c r="D566" t="s">
        <v>95</v>
      </c>
      <c r="E566" t="s">
        <v>96</v>
      </c>
      <c r="F566">
        <v>120122</v>
      </c>
      <c r="G566">
        <v>333287557</v>
      </c>
      <c r="H566">
        <v>36</v>
      </c>
      <c r="I566">
        <v>28.9</v>
      </c>
      <c r="J566" t="b">
        <f t="shared" si="8"/>
        <v>1</v>
      </c>
    </row>
    <row r="567" spans="2:10" x14ac:dyDescent="0.35">
      <c r="B567">
        <v>2022</v>
      </c>
      <c r="C567">
        <v>2022</v>
      </c>
      <c r="D567" t="s">
        <v>97</v>
      </c>
      <c r="E567" t="s">
        <v>98</v>
      </c>
      <c r="F567">
        <v>936436</v>
      </c>
      <c r="G567">
        <v>333287557</v>
      </c>
      <c r="H567">
        <v>281</v>
      </c>
      <c r="I567">
        <v>223</v>
      </c>
      <c r="J567" t="b">
        <f t="shared" si="8"/>
        <v>0</v>
      </c>
    </row>
    <row r="568" spans="2:10" x14ac:dyDescent="0.35">
      <c r="B568">
        <v>2022</v>
      </c>
      <c r="C568">
        <v>2022</v>
      </c>
      <c r="D568" t="s">
        <v>99</v>
      </c>
      <c r="E568" t="s">
        <v>100</v>
      </c>
      <c r="F568">
        <v>702880</v>
      </c>
      <c r="G568">
        <v>333287557</v>
      </c>
      <c r="H568">
        <v>210.9</v>
      </c>
      <c r="I568">
        <v>167.2</v>
      </c>
      <c r="J568" t="b">
        <f t="shared" si="8"/>
        <v>1</v>
      </c>
    </row>
    <row r="569" spans="2:10" x14ac:dyDescent="0.35">
      <c r="B569">
        <v>2022</v>
      </c>
      <c r="C569">
        <v>2022</v>
      </c>
      <c r="D569" t="s">
        <v>101</v>
      </c>
      <c r="E569" t="s">
        <v>102</v>
      </c>
      <c r="F569">
        <v>4294</v>
      </c>
      <c r="G569">
        <v>333287557</v>
      </c>
      <c r="H569">
        <v>1.3</v>
      </c>
      <c r="I569">
        <v>1</v>
      </c>
      <c r="J569" t="b">
        <f t="shared" si="8"/>
        <v>0</v>
      </c>
    </row>
    <row r="570" spans="2:10" x14ac:dyDescent="0.35">
      <c r="B570">
        <v>2022</v>
      </c>
      <c r="C570">
        <v>2022</v>
      </c>
      <c r="D570" t="s">
        <v>103</v>
      </c>
      <c r="E570" t="s">
        <v>104</v>
      </c>
      <c r="F570">
        <v>72070</v>
      </c>
      <c r="G570">
        <v>333287557</v>
      </c>
      <c r="H570">
        <v>21.6</v>
      </c>
      <c r="I570">
        <v>17.3</v>
      </c>
      <c r="J570" t="b">
        <f t="shared" si="8"/>
        <v>0</v>
      </c>
    </row>
    <row r="571" spans="2:10" x14ac:dyDescent="0.35">
      <c r="B571">
        <v>2022</v>
      </c>
      <c r="C571">
        <v>2022</v>
      </c>
      <c r="D571" t="s">
        <v>105</v>
      </c>
      <c r="E571" t="s">
        <v>106</v>
      </c>
      <c r="F571">
        <v>16091</v>
      </c>
      <c r="G571">
        <v>333287557</v>
      </c>
      <c r="H571">
        <v>4.8</v>
      </c>
      <c r="I571">
        <v>3.9</v>
      </c>
      <c r="J571" t="b">
        <f t="shared" si="8"/>
        <v>0</v>
      </c>
    </row>
    <row r="572" spans="2:10" x14ac:dyDescent="0.35">
      <c r="B572">
        <v>2022</v>
      </c>
      <c r="C572">
        <v>2022</v>
      </c>
      <c r="D572" t="s">
        <v>107</v>
      </c>
      <c r="E572" t="s">
        <v>108</v>
      </c>
      <c r="F572">
        <v>371506</v>
      </c>
      <c r="G572">
        <v>333287557</v>
      </c>
      <c r="H572">
        <v>111.5</v>
      </c>
      <c r="I572">
        <v>87.6</v>
      </c>
      <c r="J572" t="b">
        <f t="shared" si="8"/>
        <v>0</v>
      </c>
    </row>
    <row r="573" spans="2:10" x14ac:dyDescent="0.35">
      <c r="B573">
        <v>2022</v>
      </c>
      <c r="C573">
        <v>2022</v>
      </c>
      <c r="D573" t="s">
        <v>109</v>
      </c>
      <c r="E573" t="s">
        <v>110</v>
      </c>
      <c r="F573">
        <v>103905</v>
      </c>
      <c r="G573">
        <v>333287557</v>
      </c>
      <c r="H573">
        <v>31.2</v>
      </c>
      <c r="I573">
        <v>24.5</v>
      </c>
      <c r="J573" t="b">
        <f t="shared" si="8"/>
        <v>0</v>
      </c>
    </row>
    <row r="574" spans="2:10" x14ac:dyDescent="0.35">
      <c r="B574">
        <v>2022</v>
      </c>
      <c r="C574">
        <v>2022</v>
      </c>
      <c r="D574" t="s">
        <v>111</v>
      </c>
      <c r="E574" t="s">
        <v>112</v>
      </c>
      <c r="F574">
        <v>4823</v>
      </c>
      <c r="G574">
        <v>333287557</v>
      </c>
      <c r="H574">
        <v>1.4</v>
      </c>
      <c r="I574">
        <v>1.1000000000000001</v>
      </c>
      <c r="J574" t="b">
        <f t="shared" si="8"/>
        <v>0</v>
      </c>
    </row>
    <row r="575" spans="2:10" x14ac:dyDescent="0.35">
      <c r="B575">
        <v>2022</v>
      </c>
      <c r="C575">
        <v>2022</v>
      </c>
      <c r="D575" t="s">
        <v>113</v>
      </c>
      <c r="E575" t="s">
        <v>114</v>
      </c>
      <c r="F575">
        <v>262778</v>
      </c>
      <c r="G575">
        <v>333287557</v>
      </c>
      <c r="H575">
        <v>78.8</v>
      </c>
      <c r="I575">
        <v>62</v>
      </c>
      <c r="J575" t="b">
        <f t="shared" si="8"/>
        <v>0</v>
      </c>
    </row>
    <row r="576" spans="2:10" x14ac:dyDescent="0.35">
      <c r="B576">
        <v>2022</v>
      </c>
      <c r="C576">
        <v>2022</v>
      </c>
      <c r="D576" t="s">
        <v>115</v>
      </c>
      <c r="E576" t="s">
        <v>116</v>
      </c>
      <c r="F576">
        <v>81672</v>
      </c>
      <c r="G576">
        <v>333287557</v>
      </c>
      <c r="H576">
        <v>24.5</v>
      </c>
      <c r="I576">
        <v>19.100000000000001</v>
      </c>
      <c r="J576" t="b">
        <f t="shared" si="8"/>
        <v>0</v>
      </c>
    </row>
    <row r="577" spans="2:10" x14ac:dyDescent="0.35">
      <c r="B577">
        <v>2022</v>
      </c>
      <c r="C577">
        <v>2022</v>
      </c>
      <c r="D577" t="s">
        <v>117</v>
      </c>
      <c r="E577" t="s">
        <v>118</v>
      </c>
      <c r="F577">
        <v>181106</v>
      </c>
      <c r="G577">
        <v>333287557</v>
      </c>
      <c r="H577">
        <v>54.3</v>
      </c>
      <c r="I577">
        <v>42.8</v>
      </c>
      <c r="J577" t="b">
        <f t="shared" si="8"/>
        <v>0</v>
      </c>
    </row>
    <row r="578" spans="2:10" x14ac:dyDescent="0.35">
      <c r="B578">
        <v>2022</v>
      </c>
      <c r="C578">
        <v>2022</v>
      </c>
      <c r="D578" t="s">
        <v>119</v>
      </c>
      <c r="E578" t="s">
        <v>120</v>
      </c>
      <c r="F578">
        <v>238919</v>
      </c>
      <c r="G578">
        <v>333287557</v>
      </c>
      <c r="H578">
        <v>71.7</v>
      </c>
      <c r="I578">
        <v>57.4</v>
      </c>
      <c r="J578" t="b">
        <f t="shared" si="8"/>
        <v>0</v>
      </c>
    </row>
    <row r="579" spans="2:10" x14ac:dyDescent="0.35">
      <c r="B579">
        <v>2022</v>
      </c>
      <c r="C579">
        <v>2022</v>
      </c>
      <c r="D579" t="s">
        <v>121</v>
      </c>
      <c r="E579" t="s">
        <v>122</v>
      </c>
      <c r="F579">
        <v>1803</v>
      </c>
      <c r="G579">
        <v>333287557</v>
      </c>
      <c r="H579">
        <v>0.5</v>
      </c>
      <c r="I579">
        <v>0.4</v>
      </c>
      <c r="J579" t="b">
        <f t="shared" ref="J579:J642" si="9">LEFT(D579,1)="#"</f>
        <v>0</v>
      </c>
    </row>
    <row r="580" spans="2:10" x14ac:dyDescent="0.35">
      <c r="B580">
        <v>2022</v>
      </c>
      <c r="C580">
        <v>2022</v>
      </c>
      <c r="D580" t="s">
        <v>123</v>
      </c>
      <c r="E580" t="s">
        <v>124</v>
      </c>
      <c r="F580">
        <v>1237</v>
      </c>
      <c r="G580">
        <v>333287557</v>
      </c>
      <c r="H580">
        <v>0.4</v>
      </c>
      <c r="I580">
        <v>0.3</v>
      </c>
      <c r="J580" t="b">
        <f t="shared" si="9"/>
        <v>0</v>
      </c>
    </row>
    <row r="581" spans="2:10" x14ac:dyDescent="0.35">
      <c r="B581">
        <v>2022</v>
      </c>
      <c r="C581">
        <v>2022</v>
      </c>
      <c r="D581" t="s">
        <v>125</v>
      </c>
      <c r="E581" t="s">
        <v>126</v>
      </c>
      <c r="F581">
        <v>87941</v>
      </c>
      <c r="G581">
        <v>333287557</v>
      </c>
      <c r="H581">
        <v>26.4</v>
      </c>
      <c r="I581">
        <v>21</v>
      </c>
      <c r="J581" t="b">
        <f t="shared" si="9"/>
        <v>0</v>
      </c>
    </row>
    <row r="582" spans="2:10" x14ac:dyDescent="0.35">
      <c r="B582">
        <v>2022</v>
      </c>
      <c r="C582">
        <v>2022</v>
      </c>
      <c r="D582" t="s">
        <v>127</v>
      </c>
      <c r="E582" t="s">
        <v>128</v>
      </c>
      <c r="F582">
        <v>147938</v>
      </c>
      <c r="G582">
        <v>333287557</v>
      </c>
      <c r="H582">
        <v>44.4</v>
      </c>
      <c r="I582">
        <v>35.700000000000003</v>
      </c>
      <c r="J582" t="b">
        <f t="shared" si="9"/>
        <v>0</v>
      </c>
    </row>
    <row r="583" spans="2:10" x14ac:dyDescent="0.35">
      <c r="B583">
        <v>2022</v>
      </c>
      <c r="C583">
        <v>2022</v>
      </c>
      <c r="D583" t="s">
        <v>129</v>
      </c>
      <c r="E583" t="s">
        <v>130</v>
      </c>
      <c r="F583">
        <v>43293</v>
      </c>
      <c r="G583">
        <v>333287557</v>
      </c>
      <c r="H583">
        <v>13</v>
      </c>
      <c r="I583">
        <v>10.3</v>
      </c>
      <c r="J583" t="b">
        <f t="shared" si="9"/>
        <v>1</v>
      </c>
    </row>
    <row r="584" spans="2:10" x14ac:dyDescent="0.35">
      <c r="B584">
        <v>2022</v>
      </c>
      <c r="C584">
        <v>2022</v>
      </c>
      <c r="D584" t="s">
        <v>131</v>
      </c>
      <c r="E584" t="s">
        <v>132</v>
      </c>
      <c r="F584">
        <v>165393</v>
      </c>
      <c r="G584">
        <v>333287557</v>
      </c>
      <c r="H584">
        <v>49.6</v>
      </c>
      <c r="I584">
        <v>39.5</v>
      </c>
      <c r="J584" t="b">
        <f t="shared" si="9"/>
        <v>1</v>
      </c>
    </row>
    <row r="585" spans="2:10" x14ac:dyDescent="0.35">
      <c r="B585">
        <v>2022</v>
      </c>
      <c r="C585">
        <v>2022</v>
      </c>
      <c r="D585" t="s">
        <v>133</v>
      </c>
      <c r="E585" t="s">
        <v>134</v>
      </c>
      <c r="F585">
        <v>3936</v>
      </c>
      <c r="G585">
        <v>333287557</v>
      </c>
      <c r="H585">
        <v>1.2</v>
      </c>
      <c r="I585">
        <v>0.9</v>
      </c>
      <c r="J585" t="b">
        <f t="shared" si="9"/>
        <v>1</v>
      </c>
    </row>
    <row r="586" spans="2:10" x14ac:dyDescent="0.35">
      <c r="B586">
        <v>2022</v>
      </c>
      <c r="C586">
        <v>2022</v>
      </c>
      <c r="D586" t="s">
        <v>135</v>
      </c>
      <c r="E586" t="s">
        <v>136</v>
      </c>
      <c r="F586">
        <v>20934</v>
      </c>
      <c r="G586">
        <v>333287557</v>
      </c>
      <c r="H586">
        <v>6.3</v>
      </c>
      <c r="I586">
        <v>5</v>
      </c>
      <c r="J586" t="b">
        <f t="shared" si="9"/>
        <v>0</v>
      </c>
    </row>
    <row r="587" spans="2:10" x14ac:dyDescent="0.35">
      <c r="B587">
        <v>2022</v>
      </c>
      <c r="C587">
        <v>2022</v>
      </c>
      <c r="D587" t="s">
        <v>137</v>
      </c>
      <c r="E587" t="s">
        <v>138</v>
      </c>
      <c r="F587">
        <v>9999</v>
      </c>
      <c r="G587">
        <v>333287557</v>
      </c>
      <c r="H587">
        <v>3</v>
      </c>
      <c r="I587">
        <v>2.4</v>
      </c>
      <c r="J587" t="b">
        <f t="shared" si="9"/>
        <v>1</v>
      </c>
    </row>
    <row r="588" spans="2:10" x14ac:dyDescent="0.35">
      <c r="B588">
        <v>2022</v>
      </c>
      <c r="C588">
        <v>2022</v>
      </c>
      <c r="D588" t="s">
        <v>139</v>
      </c>
      <c r="E588" t="s">
        <v>140</v>
      </c>
      <c r="F588">
        <v>10935</v>
      </c>
      <c r="G588">
        <v>333287557</v>
      </c>
      <c r="H588">
        <v>3.3</v>
      </c>
      <c r="I588">
        <v>2.6</v>
      </c>
      <c r="J588" t="b">
        <f t="shared" si="9"/>
        <v>0</v>
      </c>
    </row>
    <row r="589" spans="2:10" x14ac:dyDescent="0.35">
      <c r="B589">
        <v>2022</v>
      </c>
      <c r="C589">
        <v>2022</v>
      </c>
      <c r="D589" t="s">
        <v>141</v>
      </c>
      <c r="E589" t="s">
        <v>142</v>
      </c>
      <c r="F589">
        <v>5216</v>
      </c>
      <c r="G589">
        <v>333287557</v>
      </c>
      <c r="H589">
        <v>1.6</v>
      </c>
      <c r="I589">
        <v>1.3</v>
      </c>
      <c r="J589" t="b">
        <f t="shared" si="9"/>
        <v>0</v>
      </c>
    </row>
    <row r="590" spans="2:10" x14ac:dyDescent="0.35">
      <c r="B590">
        <v>2022</v>
      </c>
      <c r="C590">
        <v>2022</v>
      </c>
      <c r="D590" t="s">
        <v>143</v>
      </c>
      <c r="E590" t="s">
        <v>144</v>
      </c>
      <c r="F590">
        <v>47052</v>
      </c>
      <c r="G590">
        <v>333287557</v>
      </c>
      <c r="H590">
        <v>14.1</v>
      </c>
      <c r="I590">
        <v>11.3</v>
      </c>
      <c r="J590" t="b">
        <f t="shared" si="9"/>
        <v>1</v>
      </c>
    </row>
    <row r="591" spans="2:10" x14ac:dyDescent="0.35">
      <c r="B591">
        <v>2022</v>
      </c>
      <c r="C591">
        <v>2022</v>
      </c>
      <c r="D591" t="s">
        <v>145</v>
      </c>
      <c r="E591" t="s">
        <v>146</v>
      </c>
      <c r="F591">
        <v>5944</v>
      </c>
      <c r="G591">
        <v>333287557</v>
      </c>
      <c r="H591">
        <v>1.8</v>
      </c>
      <c r="I591">
        <v>1.5</v>
      </c>
      <c r="J591" t="b">
        <f t="shared" si="9"/>
        <v>0</v>
      </c>
    </row>
    <row r="592" spans="2:10" x14ac:dyDescent="0.35">
      <c r="B592">
        <v>2022</v>
      </c>
      <c r="C592">
        <v>2022</v>
      </c>
      <c r="D592" t="s">
        <v>147</v>
      </c>
      <c r="E592" t="s">
        <v>148</v>
      </c>
      <c r="F592">
        <v>41108</v>
      </c>
      <c r="G592">
        <v>333287557</v>
      </c>
      <c r="H592">
        <v>12.3</v>
      </c>
      <c r="I592">
        <v>9.8000000000000007</v>
      </c>
      <c r="J592" t="b">
        <f t="shared" si="9"/>
        <v>0</v>
      </c>
    </row>
    <row r="593" spans="2:10" x14ac:dyDescent="0.35">
      <c r="B593">
        <v>2022</v>
      </c>
      <c r="C593">
        <v>2022</v>
      </c>
      <c r="D593" t="s">
        <v>149</v>
      </c>
      <c r="E593" t="s">
        <v>150</v>
      </c>
      <c r="F593">
        <v>278</v>
      </c>
      <c r="G593">
        <v>333287557</v>
      </c>
      <c r="H593">
        <v>0.1</v>
      </c>
      <c r="I593">
        <v>0.1</v>
      </c>
      <c r="J593" t="b">
        <f t="shared" si="9"/>
        <v>0</v>
      </c>
    </row>
    <row r="594" spans="2:10" x14ac:dyDescent="0.35">
      <c r="B594">
        <v>2022</v>
      </c>
      <c r="C594">
        <v>2022</v>
      </c>
      <c r="D594" t="s">
        <v>151</v>
      </c>
      <c r="E594" t="s">
        <v>152</v>
      </c>
      <c r="F594">
        <v>182</v>
      </c>
      <c r="G594">
        <v>333287557</v>
      </c>
      <c r="H594">
        <v>0.1</v>
      </c>
      <c r="I594">
        <v>0</v>
      </c>
      <c r="J594" t="b">
        <f t="shared" si="9"/>
        <v>1</v>
      </c>
    </row>
    <row r="595" spans="2:10" x14ac:dyDescent="0.35">
      <c r="B595">
        <v>2022</v>
      </c>
      <c r="C595">
        <v>2022</v>
      </c>
      <c r="D595" t="s">
        <v>153</v>
      </c>
      <c r="E595" t="s">
        <v>154</v>
      </c>
      <c r="F595">
        <v>96</v>
      </c>
      <c r="G595">
        <v>333287557</v>
      </c>
      <c r="H595">
        <v>0</v>
      </c>
      <c r="I595">
        <v>0</v>
      </c>
      <c r="J595" t="b">
        <f t="shared" si="9"/>
        <v>0</v>
      </c>
    </row>
    <row r="596" spans="2:10" x14ac:dyDescent="0.35">
      <c r="B596">
        <v>2022</v>
      </c>
      <c r="C596">
        <v>2022</v>
      </c>
      <c r="D596" t="s">
        <v>155</v>
      </c>
      <c r="E596" t="s">
        <v>156</v>
      </c>
      <c r="F596">
        <v>147382</v>
      </c>
      <c r="G596">
        <v>333287557</v>
      </c>
      <c r="H596">
        <v>44.2</v>
      </c>
      <c r="I596">
        <v>34.299999999999997</v>
      </c>
      <c r="J596" t="b">
        <f t="shared" si="9"/>
        <v>1</v>
      </c>
    </row>
    <row r="597" spans="2:10" x14ac:dyDescent="0.35">
      <c r="B597">
        <v>2022</v>
      </c>
      <c r="C597">
        <v>2022</v>
      </c>
      <c r="D597" t="s">
        <v>157</v>
      </c>
      <c r="E597" t="s">
        <v>158</v>
      </c>
      <c r="F597">
        <v>358</v>
      </c>
      <c r="G597">
        <v>333287557</v>
      </c>
      <c r="H597">
        <v>0.1</v>
      </c>
      <c r="I597">
        <v>0.1</v>
      </c>
      <c r="J597" t="b">
        <f t="shared" si="9"/>
        <v>0</v>
      </c>
    </row>
    <row r="598" spans="2:10" x14ac:dyDescent="0.35">
      <c r="B598">
        <v>2022</v>
      </c>
      <c r="C598">
        <v>2022</v>
      </c>
      <c r="D598" t="s">
        <v>159</v>
      </c>
      <c r="E598" t="s">
        <v>160</v>
      </c>
      <c r="F598">
        <v>7905</v>
      </c>
      <c r="G598">
        <v>333287557</v>
      </c>
      <c r="H598">
        <v>2.4</v>
      </c>
      <c r="I598">
        <v>1.8</v>
      </c>
      <c r="J598" t="b">
        <f t="shared" si="9"/>
        <v>0</v>
      </c>
    </row>
    <row r="599" spans="2:10" x14ac:dyDescent="0.35">
      <c r="B599">
        <v>2022</v>
      </c>
      <c r="C599">
        <v>2022</v>
      </c>
      <c r="D599" t="s">
        <v>161</v>
      </c>
      <c r="E599" t="s">
        <v>162</v>
      </c>
      <c r="F599">
        <v>3602</v>
      </c>
      <c r="G599">
        <v>333287557</v>
      </c>
      <c r="H599">
        <v>1.1000000000000001</v>
      </c>
      <c r="I599">
        <v>1</v>
      </c>
      <c r="J599" t="b">
        <f t="shared" si="9"/>
        <v>0</v>
      </c>
    </row>
    <row r="600" spans="2:10" x14ac:dyDescent="0.35">
      <c r="B600">
        <v>2022</v>
      </c>
      <c r="C600">
        <v>2022</v>
      </c>
      <c r="D600" t="s">
        <v>163</v>
      </c>
      <c r="E600" t="s">
        <v>164</v>
      </c>
      <c r="F600">
        <v>135517</v>
      </c>
      <c r="G600">
        <v>333287557</v>
      </c>
      <c r="H600">
        <v>40.700000000000003</v>
      </c>
      <c r="I600">
        <v>31.4</v>
      </c>
      <c r="J600" t="b">
        <f t="shared" si="9"/>
        <v>0</v>
      </c>
    </row>
    <row r="601" spans="2:10" x14ac:dyDescent="0.35">
      <c r="B601">
        <v>2022</v>
      </c>
      <c r="C601">
        <v>2022</v>
      </c>
      <c r="D601" t="s">
        <v>165</v>
      </c>
      <c r="E601" t="s">
        <v>166</v>
      </c>
      <c r="F601">
        <v>562</v>
      </c>
      <c r="G601">
        <v>333287557</v>
      </c>
      <c r="H601">
        <v>0.2</v>
      </c>
      <c r="I601">
        <v>0.1</v>
      </c>
      <c r="J601" t="b">
        <f t="shared" si="9"/>
        <v>1</v>
      </c>
    </row>
    <row r="602" spans="2:10" x14ac:dyDescent="0.35">
      <c r="B602">
        <v>2022</v>
      </c>
      <c r="C602">
        <v>2022</v>
      </c>
      <c r="D602" t="s">
        <v>167</v>
      </c>
      <c r="E602" t="s">
        <v>168</v>
      </c>
      <c r="F602">
        <v>20052</v>
      </c>
      <c r="G602">
        <v>333287557</v>
      </c>
      <c r="H602">
        <v>6</v>
      </c>
      <c r="I602">
        <v>4.8</v>
      </c>
      <c r="J602" t="b">
        <f t="shared" si="9"/>
        <v>1</v>
      </c>
    </row>
    <row r="603" spans="2:10" x14ac:dyDescent="0.35">
      <c r="B603">
        <v>2022</v>
      </c>
      <c r="C603">
        <v>2022</v>
      </c>
      <c r="D603" t="s">
        <v>169</v>
      </c>
      <c r="E603" t="s">
        <v>170</v>
      </c>
      <c r="F603">
        <v>48082</v>
      </c>
      <c r="G603">
        <v>333287557</v>
      </c>
      <c r="H603">
        <v>14.4</v>
      </c>
      <c r="I603">
        <v>11.4</v>
      </c>
      <c r="J603" t="b">
        <f t="shared" si="9"/>
        <v>0</v>
      </c>
    </row>
    <row r="604" spans="2:10" x14ac:dyDescent="0.35">
      <c r="B604">
        <v>2022</v>
      </c>
      <c r="C604">
        <v>2022</v>
      </c>
      <c r="D604" t="s">
        <v>171</v>
      </c>
      <c r="E604" t="s">
        <v>172</v>
      </c>
      <c r="F604">
        <v>4105</v>
      </c>
      <c r="G604">
        <v>333287557</v>
      </c>
      <c r="H604">
        <v>1.2</v>
      </c>
      <c r="I604">
        <v>1</v>
      </c>
      <c r="J604" t="b">
        <f t="shared" si="9"/>
        <v>1</v>
      </c>
    </row>
    <row r="605" spans="2:10" x14ac:dyDescent="0.35">
      <c r="B605">
        <v>2022</v>
      </c>
      <c r="C605">
        <v>2022</v>
      </c>
      <c r="D605" t="s">
        <v>173</v>
      </c>
      <c r="E605" t="s">
        <v>174</v>
      </c>
      <c r="F605">
        <v>487</v>
      </c>
      <c r="G605">
        <v>333287557</v>
      </c>
      <c r="H605">
        <v>0.1</v>
      </c>
      <c r="I605">
        <v>0.1</v>
      </c>
      <c r="J605" t="b">
        <f t="shared" si="9"/>
        <v>1</v>
      </c>
    </row>
    <row r="606" spans="2:10" x14ac:dyDescent="0.35">
      <c r="B606">
        <v>2022</v>
      </c>
      <c r="C606">
        <v>2022</v>
      </c>
      <c r="D606" t="s">
        <v>175</v>
      </c>
      <c r="E606" t="s">
        <v>176</v>
      </c>
      <c r="F606">
        <v>2712</v>
      </c>
      <c r="G606">
        <v>333287557</v>
      </c>
      <c r="H606">
        <v>0.8</v>
      </c>
      <c r="I606">
        <v>0.6</v>
      </c>
      <c r="J606" t="b">
        <f t="shared" si="9"/>
        <v>1</v>
      </c>
    </row>
    <row r="607" spans="2:10" x14ac:dyDescent="0.35">
      <c r="B607">
        <v>2022</v>
      </c>
      <c r="C607">
        <v>2022</v>
      </c>
      <c r="D607" t="s">
        <v>177</v>
      </c>
      <c r="E607" t="s">
        <v>178</v>
      </c>
      <c r="F607">
        <v>54803</v>
      </c>
      <c r="G607">
        <v>333287557</v>
      </c>
      <c r="H607">
        <v>16.399999999999999</v>
      </c>
      <c r="I607">
        <v>13.8</v>
      </c>
      <c r="J607" t="b">
        <f t="shared" si="9"/>
        <v>1</v>
      </c>
    </row>
    <row r="608" spans="2:10" x14ac:dyDescent="0.35">
      <c r="B608">
        <v>2022</v>
      </c>
      <c r="C608">
        <v>2022</v>
      </c>
      <c r="D608" t="s">
        <v>179</v>
      </c>
      <c r="E608" t="s">
        <v>180</v>
      </c>
      <c r="F608">
        <v>30910</v>
      </c>
      <c r="G608">
        <v>333287557</v>
      </c>
      <c r="H608">
        <v>9.3000000000000007</v>
      </c>
      <c r="I608">
        <v>8.1</v>
      </c>
      <c r="J608" t="b">
        <f t="shared" si="9"/>
        <v>0</v>
      </c>
    </row>
    <row r="609" spans="2:10" x14ac:dyDescent="0.35">
      <c r="B609">
        <v>2022</v>
      </c>
      <c r="C609">
        <v>2022</v>
      </c>
      <c r="D609" t="s">
        <v>181</v>
      </c>
      <c r="E609" t="s">
        <v>182</v>
      </c>
      <c r="F609">
        <v>23893</v>
      </c>
      <c r="G609">
        <v>333287557</v>
      </c>
      <c r="H609">
        <v>7.2</v>
      </c>
      <c r="I609">
        <v>5.7</v>
      </c>
      <c r="J609" t="b">
        <f t="shared" si="9"/>
        <v>0</v>
      </c>
    </row>
    <row r="610" spans="2:10" x14ac:dyDescent="0.35">
      <c r="B610">
        <v>2022</v>
      </c>
      <c r="C610">
        <v>2022</v>
      </c>
      <c r="D610" t="s">
        <v>183</v>
      </c>
      <c r="E610" t="s">
        <v>184</v>
      </c>
      <c r="F610">
        <v>4483</v>
      </c>
      <c r="G610">
        <v>333287557</v>
      </c>
      <c r="H610">
        <v>1.3</v>
      </c>
      <c r="I610">
        <v>1</v>
      </c>
      <c r="J610" t="b">
        <f>LEFT(D610,1)="#"</f>
        <v>1</v>
      </c>
    </row>
    <row r="611" spans="2:10" x14ac:dyDescent="0.35">
      <c r="B611">
        <v>2022</v>
      </c>
      <c r="C611">
        <v>2022</v>
      </c>
      <c r="D611" t="s">
        <v>185</v>
      </c>
      <c r="E611" t="s">
        <v>186</v>
      </c>
      <c r="F611">
        <v>57937</v>
      </c>
      <c r="G611">
        <v>333287557</v>
      </c>
      <c r="H611">
        <v>17.399999999999999</v>
      </c>
      <c r="I611">
        <v>13.8</v>
      </c>
      <c r="J611" t="b">
        <f t="shared" si="9"/>
        <v>1</v>
      </c>
    </row>
    <row r="612" spans="2:10" x14ac:dyDescent="0.35">
      <c r="B612">
        <v>2022</v>
      </c>
      <c r="C612">
        <v>2022</v>
      </c>
      <c r="D612" t="s">
        <v>187</v>
      </c>
      <c r="E612" t="s">
        <v>188</v>
      </c>
      <c r="F612">
        <v>810</v>
      </c>
      <c r="G612">
        <v>333287557</v>
      </c>
      <c r="H612">
        <v>0.2</v>
      </c>
      <c r="I612">
        <v>0.2</v>
      </c>
      <c r="J612" t="b">
        <f t="shared" si="9"/>
        <v>0</v>
      </c>
    </row>
    <row r="613" spans="2:10" x14ac:dyDescent="0.35">
      <c r="B613">
        <v>2022</v>
      </c>
      <c r="C613">
        <v>2022</v>
      </c>
      <c r="D613" t="s">
        <v>189</v>
      </c>
      <c r="E613" t="s">
        <v>190</v>
      </c>
      <c r="F613">
        <v>330</v>
      </c>
      <c r="G613">
        <v>333287557</v>
      </c>
      <c r="H613">
        <v>0.1</v>
      </c>
      <c r="I613">
        <v>0.1</v>
      </c>
      <c r="J613" t="b">
        <f t="shared" si="9"/>
        <v>0</v>
      </c>
    </row>
    <row r="614" spans="2:10" x14ac:dyDescent="0.35">
      <c r="B614">
        <v>2022</v>
      </c>
      <c r="C614">
        <v>2022</v>
      </c>
      <c r="D614" t="s">
        <v>191</v>
      </c>
      <c r="E614" t="s">
        <v>192</v>
      </c>
      <c r="F614">
        <v>56756</v>
      </c>
      <c r="G614">
        <v>333287557</v>
      </c>
      <c r="H614">
        <v>17</v>
      </c>
      <c r="I614">
        <v>13.5</v>
      </c>
      <c r="J614" t="b">
        <f t="shared" si="9"/>
        <v>0</v>
      </c>
    </row>
    <row r="615" spans="2:10" x14ac:dyDescent="0.35">
      <c r="B615">
        <v>2022</v>
      </c>
      <c r="C615">
        <v>2022</v>
      </c>
      <c r="D615" t="s">
        <v>193</v>
      </c>
      <c r="E615" t="s">
        <v>194</v>
      </c>
      <c r="F615">
        <v>41</v>
      </c>
      <c r="G615">
        <v>333287557</v>
      </c>
      <c r="H615">
        <v>0</v>
      </c>
      <c r="I615">
        <v>0</v>
      </c>
      <c r="J615" t="b">
        <f t="shared" si="9"/>
        <v>0</v>
      </c>
    </row>
    <row r="616" spans="2:10" x14ac:dyDescent="0.35">
      <c r="B616">
        <v>2022</v>
      </c>
      <c r="C616">
        <v>2022</v>
      </c>
      <c r="D616" t="s">
        <v>195</v>
      </c>
      <c r="E616" t="s">
        <v>196</v>
      </c>
      <c r="F616">
        <v>1205</v>
      </c>
      <c r="G616">
        <v>333287557</v>
      </c>
      <c r="H616">
        <v>0.4</v>
      </c>
      <c r="I616">
        <v>0.3</v>
      </c>
      <c r="J616" t="b">
        <f t="shared" si="9"/>
        <v>1</v>
      </c>
    </row>
    <row r="617" spans="2:10" x14ac:dyDescent="0.35">
      <c r="B617">
        <v>2022</v>
      </c>
      <c r="C617">
        <v>2022</v>
      </c>
      <c r="D617" t="s">
        <v>197</v>
      </c>
      <c r="E617" t="s">
        <v>198</v>
      </c>
      <c r="F617">
        <v>839</v>
      </c>
      <c r="G617">
        <v>333287557</v>
      </c>
      <c r="H617">
        <v>0.3</v>
      </c>
      <c r="I617">
        <v>0.2</v>
      </c>
      <c r="J617" t="b">
        <f t="shared" si="9"/>
        <v>1</v>
      </c>
    </row>
    <row r="618" spans="2:10" x14ac:dyDescent="0.35">
      <c r="B618">
        <v>2022</v>
      </c>
      <c r="C618">
        <v>2022</v>
      </c>
      <c r="D618" t="s">
        <v>199</v>
      </c>
      <c r="E618" t="s">
        <v>200</v>
      </c>
      <c r="F618">
        <v>232</v>
      </c>
      <c r="G618">
        <v>333287557</v>
      </c>
      <c r="H618">
        <v>0.1</v>
      </c>
      <c r="I618">
        <v>0</v>
      </c>
      <c r="J618" t="b">
        <f t="shared" si="9"/>
        <v>1</v>
      </c>
    </row>
    <row r="619" spans="2:10" x14ac:dyDescent="0.35">
      <c r="B619">
        <v>2022</v>
      </c>
      <c r="C619">
        <v>2022</v>
      </c>
      <c r="D619" t="s">
        <v>201</v>
      </c>
      <c r="E619" t="s">
        <v>202</v>
      </c>
      <c r="F619">
        <v>1263</v>
      </c>
      <c r="G619">
        <v>333287557</v>
      </c>
      <c r="H619">
        <v>0.4</v>
      </c>
      <c r="I619">
        <v>0.4</v>
      </c>
      <c r="J619" t="b">
        <f t="shared" si="9"/>
        <v>1</v>
      </c>
    </row>
    <row r="620" spans="2:10" x14ac:dyDescent="0.35">
      <c r="B620">
        <v>2022</v>
      </c>
      <c r="C620">
        <v>2022</v>
      </c>
      <c r="D620" t="s">
        <v>203</v>
      </c>
      <c r="E620" t="s">
        <v>204</v>
      </c>
      <c r="F620">
        <v>33</v>
      </c>
      <c r="G620">
        <v>333287557</v>
      </c>
      <c r="H620">
        <v>0</v>
      </c>
      <c r="I620">
        <v>0</v>
      </c>
      <c r="J620" t="b">
        <f t="shared" si="9"/>
        <v>0</v>
      </c>
    </row>
    <row r="621" spans="2:10" x14ac:dyDescent="0.35">
      <c r="B621">
        <v>2022</v>
      </c>
      <c r="C621">
        <v>2022</v>
      </c>
      <c r="D621" t="s">
        <v>205</v>
      </c>
      <c r="E621" t="s">
        <v>206</v>
      </c>
      <c r="F621">
        <v>1230</v>
      </c>
      <c r="G621">
        <v>333287557</v>
      </c>
      <c r="H621">
        <v>0.4</v>
      </c>
      <c r="I621">
        <v>0.4</v>
      </c>
      <c r="J621" t="b">
        <f t="shared" si="9"/>
        <v>0</v>
      </c>
    </row>
    <row r="622" spans="2:10" x14ac:dyDescent="0.35">
      <c r="B622">
        <v>2022</v>
      </c>
      <c r="C622">
        <v>2022</v>
      </c>
      <c r="D622" t="s">
        <v>207</v>
      </c>
      <c r="E622" t="s">
        <v>208</v>
      </c>
      <c r="F622">
        <v>10203</v>
      </c>
      <c r="G622">
        <v>333287557</v>
      </c>
      <c r="H622">
        <v>3.1</v>
      </c>
      <c r="I622">
        <v>3.8</v>
      </c>
      <c r="J622" t="b">
        <f t="shared" si="9"/>
        <v>1</v>
      </c>
    </row>
    <row r="623" spans="2:10" x14ac:dyDescent="0.35">
      <c r="B623">
        <v>2022</v>
      </c>
      <c r="C623">
        <v>2022</v>
      </c>
      <c r="D623" t="s">
        <v>209</v>
      </c>
      <c r="E623" t="s">
        <v>210</v>
      </c>
      <c r="F623">
        <v>10149</v>
      </c>
      <c r="G623">
        <v>333287557</v>
      </c>
      <c r="H623">
        <v>3</v>
      </c>
      <c r="I623">
        <v>3.2</v>
      </c>
      <c r="J623" t="b">
        <f t="shared" si="9"/>
        <v>1</v>
      </c>
    </row>
    <row r="624" spans="2:10" x14ac:dyDescent="0.35">
      <c r="B624">
        <v>2022</v>
      </c>
      <c r="C624">
        <v>2022</v>
      </c>
      <c r="D624" t="s">
        <v>211</v>
      </c>
      <c r="E624" t="s">
        <v>212</v>
      </c>
      <c r="F624">
        <v>34110</v>
      </c>
      <c r="G624">
        <v>333287557</v>
      </c>
      <c r="H624">
        <v>10.199999999999999</v>
      </c>
      <c r="I624">
        <v>8.9</v>
      </c>
      <c r="J624" t="b">
        <f t="shared" si="9"/>
        <v>0</v>
      </c>
    </row>
    <row r="625" spans="2:10" x14ac:dyDescent="0.35">
      <c r="B625">
        <v>2022</v>
      </c>
      <c r="C625">
        <v>2022</v>
      </c>
      <c r="D625" t="s">
        <v>213</v>
      </c>
      <c r="E625" t="s">
        <v>214</v>
      </c>
      <c r="F625">
        <v>410973</v>
      </c>
      <c r="G625">
        <v>333287557</v>
      </c>
      <c r="H625">
        <v>123.3</v>
      </c>
      <c r="I625">
        <v>99.7</v>
      </c>
      <c r="J625" t="b">
        <f t="shared" si="9"/>
        <v>0</v>
      </c>
    </row>
    <row r="626" spans="2:10" x14ac:dyDescent="0.35">
      <c r="B626">
        <v>2022</v>
      </c>
      <c r="C626">
        <v>2022</v>
      </c>
      <c r="D626" t="s">
        <v>215</v>
      </c>
      <c r="E626" t="s">
        <v>216</v>
      </c>
      <c r="F626">
        <v>227039</v>
      </c>
      <c r="G626">
        <v>333287557</v>
      </c>
      <c r="H626">
        <v>68.099999999999994</v>
      </c>
      <c r="I626">
        <v>64</v>
      </c>
      <c r="J626" t="b">
        <f t="shared" si="9"/>
        <v>1</v>
      </c>
    </row>
    <row r="627" spans="2:10" x14ac:dyDescent="0.35">
      <c r="B627">
        <v>2022</v>
      </c>
      <c r="C627">
        <v>2022</v>
      </c>
      <c r="D627" t="s">
        <v>217</v>
      </c>
      <c r="E627" t="s">
        <v>218</v>
      </c>
      <c r="F627">
        <v>49178</v>
      </c>
      <c r="G627">
        <v>333287557</v>
      </c>
      <c r="H627">
        <v>14.8</v>
      </c>
      <c r="I627">
        <v>14.2</v>
      </c>
      <c r="J627" t="b">
        <f t="shared" si="9"/>
        <v>0</v>
      </c>
    </row>
    <row r="628" spans="2:10" x14ac:dyDescent="0.35">
      <c r="B628">
        <v>2022</v>
      </c>
      <c r="C628">
        <v>2022</v>
      </c>
      <c r="D628" t="s">
        <v>219</v>
      </c>
      <c r="E628" t="s">
        <v>220</v>
      </c>
      <c r="F628">
        <v>46027</v>
      </c>
      <c r="G628">
        <v>333287557</v>
      </c>
      <c r="H628">
        <v>13.8</v>
      </c>
      <c r="I628">
        <v>13.3</v>
      </c>
      <c r="J628" t="b">
        <f t="shared" si="9"/>
        <v>0</v>
      </c>
    </row>
    <row r="629" spans="2:10" x14ac:dyDescent="0.35">
      <c r="B629">
        <v>2022</v>
      </c>
      <c r="C629">
        <v>2022</v>
      </c>
      <c r="D629" t="s">
        <v>221</v>
      </c>
      <c r="E629" t="s">
        <v>222</v>
      </c>
      <c r="F629">
        <v>1195</v>
      </c>
      <c r="G629">
        <v>333287557</v>
      </c>
      <c r="H629">
        <v>0.4</v>
      </c>
      <c r="I629">
        <v>0.3</v>
      </c>
      <c r="J629" t="b">
        <f t="shared" si="9"/>
        <v>0</v>
      </c>
    </row>
    <row r="630" spans="2:10" x14ac:dyDescent="0.35">
      <c r="B630">
        <v>2022</v>
      </c>
      <c r="C630">
        <v>2022</v>
      </c>
      <c r="D630" t="s">
        <v>223</v>
      </c>
      <c r="E630" t="s">
        <v>224</v>
      </c>
      <c r="F630">
        <v>1956</v>
      </c>
      <c r="G630">
        <v>333287557</v>
      </c>
      <c r="H630">
        <v>0.6</v>
      </c>
      <c r="I630">
        <v>0.6</v>
      </c>
      <c r="J630" t="b">
        <f t="shared" si="9"/>
        <v>0</v>
      </c>
    </row>
    <row r="631" spans="2:10" x14ac:dyDescent="0.35">
      <c r="B631">
        <v>2022</v>
      </c>
      <c r="C631">
        <v>2022</v>
      </c>
      <c r="D631" t="s">
        <v>225</v>
      </c>
      <c r="E631" t="s">
        <v>226</v>
      </c>
      <c r="F631">
        <v>177861</v>
      </c>
      <c r="G631">
        <v>333287557</v>
      </c>
      <c r="H631">
        <v>53.4</v>
      </c>
      <c r="I631">
        <v>49.8</v>
      </c>
      <c r="J631" t="b">
        <f t="shared" si="9"/>
        <v>0</v>
      </c>
    </row>
    <row r="632" spans="2:10" x14ac:dyDescent="0.35">
      <c r="B632">
        <v>2022</v>
      </c>
      <c r="C632">
        <v>2022</v>
      </c>
      <c r="D632" t="s">
        <v>227</v>
      </c>
      <c r="E632" t="s">
        <v>228</v>
      </c>
      <c r="F632">
        <v>46630</v>
      </c>
      <c r="G632">
        <v>333287557</v>
      </c>
      <c r="H632">
        <v>14</v>
      </c>
      <c r="I632">
        <v>11.2</v>
      </c>
      <c r="J632" t="b">
        <f t="shared" si="9"/>
        <v>0</v>
      </c>
    </row>
    <row r="633" spans="2:10" x14ac:dyDescent="0.35">
      <c r="B633">
        <v>2022</v>
      </c>
      <c r="C633">
        <v>2022</v>
      </c>
      <c r="D633" t="s">
        <v>229</v>
      </c>
      <c r="E633" t="s">
        <v>230</v>
      </c>
      <c r="F633">
        <v>463</v>
      </c>
      <c r="G633">
        <v>333287557</v>
      </c>
      <c r="H633">
        <v>0.1</v>
      </c>
      <c r="I633">
        <v>0.2</v>
      </c>
      <c r="J633" t="b">
        <f t="shared" si="9"/>
        <v>0</v>
      </c>
    </row>
    <row r="634" spans="2:10" x14ac:dyDescent="0.35">
      <c r="B634">
        <v>2022</v>
      </c>
      <c r="C634">
        <v>2022</v>
      </c>
      <c r="D634" t="s">
        <v>231</v>
      </c>
      <c r="E634" t="s">
        <v>232</v>
      </c>
      <c r="F634">
        <v>4168</v>
      </c>
      <c r="G634">
        <v>333287557</v>
      </c>
      <c r="H634">
        <v>1.3</v>
      </c>
      <c r="I634">
        <v>1.2</v>
      </c>
      <c r="J634" t="b">
        <f t="shared" si="9"/>
        <v>0</v>
      </c>
    </row>
    <row r="635" spans="2:10" x14ac:dyDescent="0.35">
      <c r="B635">
        <v>2022</v>
      </c>
      <c r="C635">
        <v>2022</v>
      </c>
      <c r="D635" t="s">
        <v>233</v>
      </c>
      <c r="E635" t="s">
        <v>234</v>
      </c>
      <c r="F635">
        <v>3478</v>
      </c>
      <c r="G635">
        <v>333287557</v>
      </c>
      <c r="H635">
        <v>1</v>
      </c>
      <c r="I635">
        <v>0.9</v>
      </c>
      <c r="J635" t="b">
        <f t="shared" si="9"/>
        <v>0</v>
      </c>
    </row>
    <row r="636" spans="2:10" x14ac:dyDescent="0.35">
      <c r="B636">
        <v>2022</v>
      </c>
      <c r="C636">
        <v>2022</v>
      </c>
      <c r="D636" t="s">
        <v>235</v>
      </c>
      <c r="E636" t="s">
        <v>236</v>
      </c>
      <c r="F636">
        <v>102958</v>
      </c>
      <c r="G636">
        <v>333287557</v>
      </c>
      <c r="H636">
        <v>30.9</v>
      </c>
      <c r="I636">
        <v>31.1</v>
      </c>
      <c r="J636" t="b">
        <f t="shared" si="9"/>
        <v>0</v>
      </c>
    </row>
    <row r="637" spans="2:10" x14ac:dyDescent="0.35">
      <c r="B637">
        <v>2022</v>
      </c>
      <c r="C637">
        <v>2022</v>
      </c>
      <c r="D637" t="s">
        <v>237</v>
      </c>
      <c r="E637" t="s">
        <v>238</v>
      </c>
      <c r="F637">
        <v>20164</v>
      </c>
      <c r="G637">
        <v>333287557</v>
      </c>
      <c r="H637">
        <v>6.1</v>
      </c>
      <c r="I637">
        <v>5.2</v>
      </c>
      <c r="J637" t="b">
        <f t="shared" si="9"/>
        <v>0</v>
      </c>
    </row>
    <row r="638" spans="2:10" x14ac:dyDescent="0.35">
      <c r="B638">
        <v>2022</v>
      </c>
      <c r="C638">
        <v>2022</v>
      </c>
      <c r="D638" t="s">
        <v>239</v>
      </c>
      <c r="E638" t="s">
        <v>240</v>
      </c>
      <c r="F638">
        <v>49476</v>
      </c>
      <c r="G638">
        <v>333287557</v>
      </c>
      <c r="H638">
        <v>14.8</v>
      </c>
      <c r="I638">
        <v>14.2</v>
      </c>
      <c r="J638" t="b">
        <f t="shared" si="9"/>
        <v>1</v>
      </c>
    </row>
    <row r="639" spans="2:10" x14ac:dyDescent="0.35">
      <c r="B639">
        <v>2022</v>
      </c>
      <c r="C639">
        <v>2022</v>
      </c>
      <c r="D639" t="s">
        <v>241</v>
      </c>
      <c r="E639" t="s">
        <v>242</v>
      </c>
      <c r="F639">
        <v>27032</v>
      </c>
      <c r="G639">
        <v>333287557</v>
      </c>
      <c r="H639">
        <v>8.1</v>
      </c>
      <c r="I639">
        <v>7.6</v>
      </c>
      <c r="J639" t="b">
        <f t="shared" si="9"/>
        <v>0</v>
      </c>
    </row>
    <row r="640" spans="2:10" x14ac:dyDescent="0.35">
      <c r="B640">
        <v>2022</v>
      </c>
      <c r="C640">
        <v>2022</v>
      </c>
      <c r="D640" t="s">
        <v>243</v>
      </c>
      <c r="E640" t="s">
        <v>244</v>
      </c>
      <c r="F640">
        <v>22444</v>
      </c>
      <c r="G640">
        <v>333287557</v>
      </c>
      <c r="H640">
        <v>6.7</v>
      </c>
      <c r="I640">
        <v>6.7</v>
      </c>
      <c r="J640" t="b">
        <f t="shared" si="9"/>
        <v>0</v>
      </c>
    </row>
    <row r="641" spans="1:10" x14ac:dyDescent="0.35">
      <c r="B641">
        <v>2022</v>
      </c>
      <c r="C641">
        <v>2022</v>
      </c>
      <c r="D641" t="s">
        <v>245</v>
      </c>
      <c r="E641" t="s">
        <v>246</v>
      </c>
      <c r="F641">
        <v>24849</v>
      </c>
      <c r="G641">
        <v>333287557</v>
      </c>
      <c r="H641">
        <v>7.5</v>
      </c>
      <c r="I641">
        <v>7.7</v>
      </c>
      <c r="J641" t="b">
        <f t="shared" si="9"/>
        <v>1</v>
      </c>
    </row>
    <row r="642" spans="1:10" x14ac:dyDescent="0.35">
      <c r="B642">
        <v>2022</v>
      </c>
      <c r="C642">
        <v>2022</v>
      </c>
      <c r="D642" t="s">
        <v>247</v>
      </c>
      <c r="E642" t="s">
        <v>248</v>
      </c>
      <c r="F642">
        <v>19651</v>
      </c>
      <c r="G642">
        <v>333287557</v>
      </c>
      <c r="H642">
        <v>5.9</v>
      </c>
      <c r="I642">
        <v>6.2</v>
      </c>
      <c r="J642" t="b">
        <f t="shared" si="9"/>
        <v>0</v>
      </c>
    </row>
    <row r="643" spans="1:10" x14ac:dyDescent="0.35">
      <c r="B643">
        <v>2022</v>
      </c>
      <c r="C643">
        <v>2022</v>
      </c>
      <c r="D643" t="s">
        <v>249</v>
      </c>
      <c r="E643" t="s">
        <v>250</v>
      </c>
      <c r="F643">
        <v>5198</v>
      </c>
      <c r="G643">
        <v>333287557</v>
      </c>
      <c r="H643">
        <v>1.6</v>
      </c>
      <c r="I643">
        <v>1.6</v>
      </c>
      <c r="J643" t="b">
        <f t="shared" ref="J643:J650" si="10">LEFT(D643,1)="#"</f>
        <v>0</v>
      </c>
    </row>
    <row r="644" spans="1:10" x14ac:dyDescent="0.35">
      <c r="B644">
        <v>2022</v>
      </c>
      <c r="C644">
        <v>2022</v>
      </c>
      <c r="D644" t="s">
        <v>251</v>
      </c>
      <c r="E644" t="s">
        <v>252</v>
      </c>
      <c r="F644">
        <v>810</v>
      </c>
      <c r="G644">
        <v>333287557</v>
      </c>
      <c r="H644">
        <v>0.2</v>
      </c>
      <c r="I644">
        <v>0.3</v>
      </c>
      <c r="J644" t="b">
        <f t="shared" si="10"/>
        <v>1</v>
      </c>
    </row>
    <row r="645" spans="1:10" x14ac:dyDescent="0.35">
      <c r="B645">
        <v>2022</v>
      </c>
      <c r="C645">
        <v>2022</v>
      </c>
      <c r="D645" t="s">
        <v>253</v>
      </c>
      <c r="E645" t="s">
        <v>254</v>
      </c>
      <c r="F645">
        <v>5604</v>
      </c>
      <c r="G645">
        <v>333287557</v>
      </c>
      <c r="H645">
        <v>1.7</v>
      </c>
      <c r="I645">
        <v>1.7</v>
      </c>
      <c r="J645" t="b">
        <f t="shared" si="10"/>
        <v>0</v>
      </c>
    </row>
    <row r="646" spans="1:10" x14ac:dyDescent="0.35">
      <c r="B646">
        <v>2022</v>
      </c>
      <c r="C646">
        <v>2022</v>
      </c>
      <c r="D646" t="s">
        <v>255</v>
      </c>
      <c r="E646" t="s">
        <v>256</v>
      </c>
      <c r="F646">
        <v>415</v>
      </c>
      <c r="G646">
        <v>333287557</v>
      </c>
      <c r="H646">
        <v>0.1</v>
      </c>
      <c r="I646">
        <v>0.1</v>
      </c>
      <c r="J646" t="b">
        <f t="shared" si="10"/>
        <v>0</v>
      </c>
    </row>
    <row r="647" spans="1:10" x14ac:dyDescent="0.35">
      <c r="B647">
        <v>2022</v>
      </c>
      <c r="C647">
        <v>2022</v>
      </c>
      <c r="D647" t="s">
        <v>257</v>
      </c>
      <c r="E647" t="s">
        <v>258</v>
      </c>
      <c r="F647">
        <v>5189</v>
      </c>
      <c r="G647">
        <v>333287557</v>
      </c>
      <c r="H647">
        <v>1.6</v>
      </c>
      <c r="I647">
        <v>1.5</v>
      </c>
      <c r="J647" t="b">
        <f t="shared" si="10"/>
        <v>0</v>
      </c>
    </row>
    <row r="648" spans="1:10" x14ac:dyDescent="0.35">
      <c r="B648">
        <v>2022</v>
      </c>
      <c r="C648">
        <v>2022</v>
      </c>
      <c r="D648" t="s">
        <v>262</v>
      </c>
      <c r="E648" t="s">
        <v>263</v>
      </c>
      <c r="F648">
        <v>3726</v>
      </c>
      <c r="G648">
        <v>333287557</v>
      </c>
      <c r="H648">
        <v>1.1000000000000001</v>
      </c>
      <c r="I648">
        <v>0.9</v>
      </c>
      <c r="J648" t="b">
        <f t="shared" si="10"/>
        <v>1</v>
      </c>
    </row>
    <row r="649" spans="1:10" x14ac:dyDescent="0.35">
      <c r="B649">
        <v>2022</v>
      </c>
      <c r="C649">
        <v>2022</v>
      </c>
      <c r="D649" t="s">
        <v>264</v>
      </c>
      <c r="E649" t="s">
        <v>265</v>
      </c>
      <c r="F649">
        <v>4231</v>
      </c>
      <c r="G649">
        <v>333287557</v>
      </c>
      <c r="H649">
        <v>1.3</v>
      </c>
      <c r="I649">
        <v>1</v>
      </c>
      <c r="J649" t="b">
        <f t="shared" si="10"/>
        <v>1</v>
      </c>
    </row>
    <row r="650" spans="1:10" x14ac:dyDescent="0.35">
      <c r="B650">
        <v>2022</v>
      </c>
      <c r="C650">
        <v>2022</v>
      </c>
      <c r="D650" t="s">
        <v>270</v>
      </c>
      <c r="E650" t="s">
        <v>271</v>
      </c>
      <c r="F650">
        <v>186552</v>
      </c>
      <c r="G650">
        <v>333287557</v>
      </c>
      <c r="H650">
        <v>56</v>
      </c>
      <c r="I650">
        <v>44.5</v>
      </c>
      <c r="J650" t="b">
        <f t="shared" si="10"/>
        <v>1</v>
      </c>
    </row>
    <row r="651" spans="1:10" x14ac:dyDescent="0.35">
      <c r="A651" t="s">
        <v>274</v>
      </c>
    </row>
    <row r="652" spans="1:10" x14ac:dyDescent="0.35">
      <c r="A652" t="s">
        <v>331</v>
      </c>
    </row>
    <row r="653" spans="1:10" x14ac:dyDescent="0.35">
      <c r="A653" t="s">
        <v>275</v>
      </c>
    </row>
    <row r="654" spans="1:10" x14ac:dyDescent="0.35">
      <c r="A654" t="s">
        <v>332</v>
      </c>
    </row>
    <row r="655" spans="1:10" x14ac:dyDescent="0.35">
      <c r="A655" t="s">
        <v>276</v>
      </c>
    </row>
    <row r="656" spans="1:10" x14ac:dyDescent="0.35">
      <c r="A656" t="s">
        <v>277</v>
      </c>
    </row>
    <row r="657" spans="1:1" x14ac:dyDescent="0.35">
      <c r="A657" t="s">
        <v>278</v>
      </c>
    </row>
    <row r="658" spans="1:1" x14ac:dyDescent="0.35">
      <c r="A658" t="s">
        <v>279</v>
      </c>
    </row>
    <row r="659" spans="1:1" x14ac:dyDescent="0.35">
      <c r="A659" t="s">
        <v>280</v>
      </c>
    </row>
    <row r="660" spans="1:1" x14ac:dyDescent="0.35">
      <c r="A660" t="s">
        <v>281</v>
      </c>
    </row>
    <row r="661" spans="1:1" x14ac:dyDescent="0.35">
      <c r="A661" t="s">
        <v>274</v>
      </c>
    </row>
    <row r="662" spans="1:1" x14ac:dyDescent="0.35">
      <c r="A662" t="s">
        <v>333</v>
      </c>
    </row>
    <row r="663" spans="1:1" x14ac:dyDescent="0.35">
      <c r="A663" t="s">
        <v>274</v>
      </c>
    </row>
    <row r="664" spans="1:1" x14ac:dyDescent="0.35">
      <c r="A664" t="s">
        <v>334</v>
      </c>
    </row>
    <row r="665" spans="1:1" x14ac:dyDescent="0.35">
      <c r="A665" t="s">
        <v>274</v>
      </c>
    </row>
    <row r="666" spans="1:1" x14ac:dyDescent="0.35">
      <c r="A666" t="s">
        <v>282</v>
      </c>
    </row>
    <row r="667" spans="1:1" x14ac:dyDescent="0.35">
      <c r="A667" t="s">
        <v>335</v>
      </c>
    </row>
    <row r="668" spans="1:1" x14ac:dyDescent="0.35">
      <c r="A668" t="s">
        <v>336</v>
      </c>
    </row>
    <row r="669" spans="1:1" x14ac:dyDescent="0.35">
      <c r="A669" t="s">
        <v>337</v>
      </c>
    </row>
    <row r="670" spans="1:1" x14ac:dyDescent="0.35">
      <c r="A670" t="s">
        <v>274</v>
      </c>
    </row>
    <row r="671" spans="1:1" x14ac:dyDescent="0.35">
      <c r="A671" t="s">
        <v>283</v>
      </c>
    </row>
    <row r="672" spans="1:1" x14ac:dyDescent="0.35">
      <c r="A672" t="s">
        <v>284</v>
      </c>
    </row>
    <row r="673" spans="1:1" x14ac:dyDescent="0.35">
      <c r="A673" t="s">
        <v>285</v>
      </c>
    </row>
    <row r="674" spans="1:1" x14ac:dyDescent="0.35">
      <c r="A674" t="s">
        <v>286</v>
      </c>
    </row>
    <row r="675" spans="1:1" x14ac:dyDescent="0.35">
      <c r="A675" t="s">
        <v>287</v>
      </c>
    </row>
    <row r="676" spans="1:1" x14ac:dyDescent="0.35">
      <c r="A676" t="s">
        <v>274</v>
      </c>
    </row>
    <row r="677" spans="1:1" x14ac:dyDescent="0.35">
      <c r="A677" t="s">
        <v>288</v>
      </c>
    </row>
    <row r="678" spans="1:1" x14ac:dyDescent="0.35">
      <c r="A678" t="s">
        <v>289</v>
      </c>
    </row>
    <row r="679" spans="1:1" x14ac:dyDescent="0.35">
      <c r="A679" t="s">
        <v>290</v>
      </c>
    </row>
    <row r="680" spans="1:1" x14ac:dyDescent="0.35">
      <c r="A680" t="s">
        <v>291</v>
      </c>
    </row>
    <row r="681" spans="1:1" x14ac:dyDescent="0.35">
      <c r="A681" t="s">
        <v>292</v>
      </c>
    </row>
    <row r="682" spans="1:1" x14ac:dyDescent="0.35">
      <c r="A682" t="s">
        <v>338</v>
      </c>
    </row>
    <row r="683" spans="1:1" x14ac:dyDescent="0.35">
      <c r="A683" t="s">
        <v>293</v>
      </c>
    </row>
    <row r="684" spans="1:1" x14ac:dyDescent="0.35">
      <c r="A684" t="s">
        <v>339</v>
      </c>
    </row>
    <row r="685" spans="1:1" x14ac:dyDescent="0.35">
      <c r="A685" t="s">
        <v>294</v>
      </c>
    </row>
    <row r="686" spans="1:1" x14ac:dyDescent="0.35">
      <c r="A686" t="s">
        <v>340</v>
      </c>
    </row>
    <row r="687" spans="1:1" x14ac:dyDescent="0.35">
      <c r="A687" t="s">
        <v>295</v>
      </c>
    </row>
    <row r="688" spans="1:1" x14ac:dyDescent="0.35">
      <c r="A688" t="s">
        <v>341</v>
      </c>
    </row>
    <row r="689" spans="1:1" x14ac:dyDescent="0.35">
      <c r="A689" t="s">
        <v>296</v>
      </c>
    </row>
    <row r="690" spans="1:1" x14ac:dyDescent="0.35">
      <c r="A690" t="s">
        <v>342</v>
      </c>
    </row>
    <row r="691" spans="1:1" x14ac:dyDescent="0.35">
      <c r="A691" t="s">
        <v>343</v>
      </c>
    </row>
    <row r="692" spans="1:1" x14ac:dyDescent="0.35">
      <c r="A692" t="s">
        <v>344</v>
      </c>
    </row>
    <row r="693" spans="1:1" x14ac:dyDescent="0.35">
      <c r="A693" t="s">
        <v>345</v>
      </c>
    </row>
    <row r="694" spans="1:1" x14ac:dyDescent="0.35">
      <c r="A694" t="s">
        <v>346</v>
      </c>
    </row>
    <row r="695" spans="1:1" x14ac:dyDescent="0.35">
      <c r="A695" t="s">
        <v>347</v>
      </c>
    </row>
    <row r="696" spans="1:1" x14ac:dyDescent="0.35">
      <c r="A696" t="s">
        <v>348</v>
      </c>
    </row>
    <row r="697" spans="1:1" x14ac:dyDescent="0.35">
      <c r="A697" t="s">
        <v>349</v>
      </c>
    </row>
    <row r="698" spans="1:1" x14ac:dyDescent="0.35">
      <c r="A698" t="s">
        <v>350</v>
      </c>
    </row>
    <row r="699" spans="1:1" x14ac:dyDescent="0.35">
      <c r="A699" t="s">
        <v>297</v>
      </c>
    </row>
    <row r="700" spans="1:1" x14ac:dyDescent="0.35">
      <c r="A700" t="s">
        <v>298</v>
      </c>
    </row>
    <row r="701" spans="1:1" x14ac:dyDescent="0.35">
      <c r="A701" t="s">
        <v>299</v>
      </c>
    </row>
    <row r="702" spans="1:1" x14ac:dyDescent="0.35">
      <c r="A702" t="s">
        <v>351</v>
      </c>
    </row>
    <row r="703" spans="1:1" x14ac:dyDescent="0.35">
      <c r="A703" t="s">
        <v>300</v>
      </c>
    </row>
    <row r="704" spans="1:1" x14ac:dyDescent="0.35">
      <c r="A704" t="s">
        <v>352</v>
      </c>
    </row>
    <row r="705" spans="1:1" x14ac:dyDescent="0.35">
      <c r="A705" t="s">
        <v>301</v>
      </c>
    </row>
    <row r="706" spans="1:1" x14ac:dyDescent="0.35">
      <c r="A706" t="s">
        <v>302</v>
      </c>
    </row>
    <row r="707" spans="1:1" x14ac:dyDescent="0.35">
      <c r="A707" t="s">
        <v>303</v>
      </c>
    </row>
    <row r="708" spans="1:1" x14ac:dyDescent="0.35">
      <c r="A708" t="s">
        <v>353</v>
      </c>
    </row>
    <row r="709" spans="1:1" x14ac:dyDescent="0.35">
      <c r="A709" t="s">
        <v>35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50"/>
  <sheetViews>
    <sheetView workbookViewId="0">
      <selection activeCell="K26" sqref="K26"/>
    </sheetView>
  </sheetViews>
  <sheetFormatPr defaultRowHeight="14.5" x14ac:dyDescent="0.35"/>
  <cols>
    <col min="1" max="1" width="84.90625" bestFit="1" customWidth="1"/>
    <col min="2" max="2" width="6.81640625" bestFit="1" customWidth="1"/>
  </cols>
  <sheetData>
    <row r="1" spans="1:26" x14ac:dyDescent="0.35">
      <c r="I1" t="s">
        <v>326</v>
      </c>
      <c r="O1" t="s">
        <v>327</v>
      </c>
      <c r="V1" t="s">
        <v>327</v>
      </c>
    </row>
    <row r="2" spans="1:26" x14ac:dyDescent="0.35">
      <c r="A2" s="3" t="s">
        <v>308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 t="s">
        <v>309</v>
      </c>
      <c r="I2" s="3">
        <v>2018</v>
      </c>
      <c r="J2" s="3">
        <v>2019</v>
      </c>
      <c r="K2" s="3">
        <v>2020</v>
      </c>
      <c r="L2" s="3">
        <v>2021</v>
      </c>
      <c r="M2" s="3">
        <v>2022</v>
      </c>
      <c r="O2" s="3">
        <v>2018</v>
      </c>
      <c r="P2" s="3">
        <v>2019</v>
      </c>
      <c r="Q2" s="3">
        <v>2020</v>
      </c>
      <c r="R2" s="3">
        <v>2021</v>
      </c>
      <c r="S2" s="3">
        <v>2022</v>
      </c>
      <c r="V2" s="3">
        <v>2018</v>
      </c>
      <c r="W2" s="3">
        <v>2019</v>
      </c>
      <c r="X2" s="3">
        <v>2020</v>
      </c>
      <c r="Y2" s="3">
        <v>2021</v>
      </c>
      <c r="Z2" s="3">
        <v>2022</v>
      </c>
    </row>
    <row r="3" spans="1:26" x14ac:dyDescent="0.35">
      <c r="A3" t="s">
        <v>99</v>
      </c>
      <c r="B3">
        <v>655381</v>
      </c>
      <c r="C3">
        <v>659041</v>
      </c>
      <c r="D3">
        <v>696962</v>
      </c>
      <c r="E3">
        <v>695547</v>
      </c>
      <c r="F3">
        <v>702880</v>
      </c>
      <c r="G3" t="s">
        <v>310</v>
      </c>
      <c r="I3">
        <f>RANK(B3,B$3:B$50)</f>
        <v>1</v>
      </c>
      <c r="J3">
        <f t="shared" ref="J3:M18" si="0">RANK(C3,C$3:C$50)</f>
        <v>1</v>
      </c>
      <c r="K3">
        <f t="shared" si="0"/>
        <v>1</v>
      </c>
      <c r="L3">
        <f t="shared" si="0"/>
        <v>1</v>
      </c>
      <c r="M3">
        <f t="shared" si="0"/>
        <v>1</v>
      </c>
      <c r="N3" cm="1">
        <f t="array" ref="N3:N12">_xlfn.SEQUENCE(10,1,1)</f>
        <v>1</v>
      </c>
      <c r="O3" t="str">
        <f>_xlfn.XLOOKUP($N3,I$3:I$50,$G$3:$G$50,,0)</f>
        <v>Heart disease</v>
      </c>
      <c r="P3" t="str">
        <f t="shared" ref="P3:P12" si="1">_xlfn.XLOOKUP($N3,J$3:J$50,$G$3:$G$50,,0)</f>
        <v>Heart disease</v>
      </c>
      <c r="Q3" t="str">
        <f t="shared" ref="Q3:Q12" si="2">_xlfn.XLOOKUP($N3,K$3:K$50,$G$3:$G$50,,0)</f>
        <v>Heart disease</v>
      </c>
      <c r="R3" t="str">
        <f t="shared" ref="R3:R12" si="3">_xlfn.XLOOKUP($N3,L$3:L$50,$G$3:$G$50,,0)</f>
        <v>Heart disease</v>
      </c>
      <c r="S3" t="str">
        <f t="shared" ref="S3:S12" si="4">_xlfn.XLOOKUP($N3,M$3:M$50,$G$3:$G$50,,0)</f>
        <v>Heart disease</v>
      </c>
      <c r="U3" cm="1">
        <f t="array" ref="U3:U12">_xlfn.SEQUENCE(10,1,1)</f>
        <v>1</v>
      </c>
      <c r="V3">
        <f>_xlfn.XLOOKUP($N3,I$3:I$50,B$3:B$50,,0)</f>
        <v>655381</v>
      </c>
      <c r="W3">
        <f t="shared" ref="W3:Z12" si="5">_xlfn.XLOOKUP($N3,J$3:J$50,C$3:C$50,,0)</f>
        <v>659041</v>
      </c>
      <c r="X3">
        <f t="shared" si="5"/>
        <v>696962</v>
      </c>
      <c r="Y3">
        <f t="shared" si="5"/>
        <v>695547</v>
      </c>
      <c r="Z3">
        <f t="shared" si="5"/>
        <v>702880</v>
      </c>
    </row>
    <row r="4" spans="1:26" x14ac:dyDescent="0.35">
      <c r="A4" t="s">
        <v>29</v>
      </c>
      <c r="B4">
        <v>599274</v>
      </c>
      <c r="C4">
        <v>599601</v>
      </c>
      <c r="D4">
        <v>602350</v>
      </c>
      <c r="E4">
        <v>605213</v>
      </c>
      <c r="F4">
        <v>608371</v>
      </c>
      <c r="G4" t="s">
        <v>311</v>
      </c>
      <c r="I4">
        <f t="shared" ref="I4:I50" si="6">RANK(B4,B$3:B$50)</f>
        <v>2</v>
      </c>
      <c r="J4">
        <f t="shared" si="0"/>
        <v>2</v>
      </c>
      <c r="K4">
        <f t="shared" si="0"/>
        <v>2</v>
      </c>
      <c r="L4">
        <f t="shared" si="0"/>
        <v>2</v>
      </c>
      <c r="M4">
        <f t="shared" si="0"/>
        <v>2</v>
      </c>
      <c r="N4">
        <v>2</v>
      </c>
      <c r="O4" t="str">
        <f t="shared" ref="O4:O11" si="7">_xlfn.XLOOKUP($N4,I$3:I$50,$G$3:$G$50,,0)</f>
        <v>Cancer</v>
      </c>
      <c r="P4" t="str">
        <f t="shared" si="1"/>
        <v>Cancer</v>
      </c>
      <c r="Q4" t="str">
        <f t="shared" si="2"/>
        <v>Cancer</v>
      </c>
      <c r="R4" t="str">
        <f t="shared" si="3"/>
        <v>Cancer</v>
      </c>
      <c r="S4" t="str">
        <f t="shared" si="4"/>
        <v>Cancer</v>
      </c>
      <c r="U4">
        <v>2</v>
      </c>
      <c r="V4">
        <f t="shared" ref="V4:V12" si="8">_xlfn.XLOOKUP($N4,I$3:I$50,B$3:B$50,,0)</f>
        <v>599274</v>
      </c>
      <c r="W4">
        <f t="shared" si="5"/>
        <v>599601</v>
      </c>
      <c r="X4">
        <f t="shared" si="5"/>
        <v>602350</v>
      </c>
      <c r="Y4">
        <f t="shared" si="5"/>
        <v>605213</v>
      </c>
      <c r="Z4">
        <f t="shared" si="5"/>
        <v>608371</v>
      </c>
    </row>
    <row r="5" spans="1:26" x14ac:dyDescent="0.35">
      <c r="A5" t="s">
        <v>215</v>
      </c>
      <c r="B5">
        <v>167127</v>
      </c>
      <c r="C5">
        <v>173040</v>
      </c>
      <c r="D5">
        <v>200955</v>
      </c>
      <c r="E5">
        <v>224935</v>
      </c>
      <c r="F5">
        <v>227039</v>
      </c>
      <c r="G5" t="s">
        <v>312</v>
      </c>
      <c r="I5">
        <f t="shared" si="6"/>
        <v>3</v>
      </c>
      <c r="J5">
        <f t="shared" si="0"/>
        <v>3</v>
      </c>
      <c r="K5">
        <f t="shared" si="0"/>
        <v>4</v>
      </c>
      <c r="L5">
        <f t="shared" si="0"/>
        <v>4</v>
      </c>
      <c r="M5">
        <f t="shared" si="0"/>
        <v>3</v>
      </c>
      <c r="N5">
        <v>3</v>
      </c>
      <c r="O5" t="str">
        <f t="shared" si="7"/>
        <v>Accidents</v>
      </c>
      <c r="P5" t="str">
        <f t="shared" si="1"/>
        <v>Accidents</v>
      </c>
      <c r="Q5" t="str">
        <f t="shared" si="2"/>
        <v>COVID</v>
      </c>
      <c r="R5" t="str">
        <f t="shared" si="3"/>
        <v>COVID</v>
      </c>
      <c r="S5" t="str">
        <f t="shared" si="4"/>
        <v>Accidents</v>
      </c>
      <c r="U5">
        <v>3</v>
      </c>
      <c r="V5">
        <f t="shared" si="8"/>
        <v>167127</v>
      </c>
      <c r="W5">
        <f t="shared" si="5"/>
        <v>173040</v>
      </c>
      <c r="X5">
        <f t="shared" si="5"/>
        <v>350831</v>
      </c>
      <c r="Y5">
        <f t="shared" si="5"/>
        <v>416893</v>
      </c>
      <c r="Z5">
        <f t="shared" si="5"/>
        <v>227039</v>
      </c>
    </row>
    <row r="6" spans="1:26" x14ac:dyDescent="0.35">
      <c r="A6" t="s">
        <v>270</v>
      </c>
      <c r="D6">
        <v>350831</v>
      </c>
      <c r="E6">
        <v>416893</v>
      </c>
      <c r="F6">
        <v>186552</v>
      </c>
      <c r="G6" t="s">
        <v>313</v>
      </c>
      <c r="I6" t="e">
        <f t="shared" si="6"/>
        <v>#N/A</v>
      </c>
      <c r="J6" t="e">
        <f t="shared" si="0"/>
        <v>#N/A</v>
      </c>
      <c r="K6">
        <f t="shared" si="0"/>
        <v>3</v>
      </c>
      <c r="L6">
        <f t="shared" si="0"/>
        <v>3</v>
      </c>
      <c r="M6">
        <f t="shared" si="0"/>
        <v>4</v>
      </c>
      <c r="N6">
        <v>4</v>
      </c>
      <c r="O6" t="str">
        <f t="shared" si="7"/>
        <v>Chronic lower respiratory disease</v>
      </c>
      <c r="P6" t="str">
        <f t="shared" si="1"/>
        <v>Chronic lower respiratory disease</v>
      </c>
      <c r="Q6" t="str">
        <f t="shared" si="2"/>
        <v>Accidents</v>
      </c>
      <c r="R6" t="str">
        <f t="shared" si="3"/>
        <v>Accidents</v>
      </c>
      <c r="S6" t="str">
        <f t="shared" si="4"/>
        <v>COVID</v>
      </c>
      <c r="U6">
        <v>4</v>
      </c>
      <c r="V6">
        <f t="shared" si="8"/>
        <v>159486</v>
      </c>
      <c r="W6">
        <f t="shared" si="5"/>
        <v>156979</v>
      </c>
      <c r="X6">
        <f t="shared" si="5"/>
        <v>200955</v>
      </c>
      <c r="Y6">
        <f t="shared" si="5"/>
        <v>224935</v>
      </c>
      <c r="Z6">
        <f t="shared" si="5"/>
        <v>186552</v>
      </c>
    </row>
    <row r="7" spans="1:26" x14ac:dyDescent="0.35">
      <c r="A7" t="s">
        <v>131</v>
      </c>
      <c r="B7">
        <v>147810</v>
      </c>
      <c r="C7">
        <v>150005</v>
      </c>
      <c r="D7">
        <v>160264</v>
      </c>
      <c r="E7">
        <v>162890</v>
      </c>
      <c r="F7">
        <v>165393</v>
      </c>
      <c r="G7" t="s">
        <v>314</v>
      </c>
      <c r="I7">
        <f t="shared" si="6"/>
        <v>5</v>
      </c>
      <c r="J7">
        <f t="shared" si="0"/>
        <v>5</v>
      </c>
      <c r="K7">
        <f t="shared" si="0"/>
        <v>5</v>
      </c>
      <c r="L7">
        <f t="shared" si="0"/>
        <v>5</v>
      </c>
      <c r="M7">
        <f t="shared" si="0"/>
        <v>5</v>
      </c>
      <c r="N7">
        <v>5</v>
      </c>
      <c r="O7" t="str">
        <f t="shared" si="7"/>
        <v>Stroke</v>
      </c>
      <c r="P7" t="str">
        <f t="shared" si="1"/>
        <v>Stroke</v>
      </c>
      <c r="Q7" t="str">
        <f t="shared" si="2"/>
        <v>Stroke</v>
      </c>
      <c r="R7" t="str">
        <f t="shared" si="3"/>
        <v>Stroke</v>
      </c>
      <c r="S7" t="str">
        <f t="shared" si="4"/>
        <v>Stroke</v>
      </c>
      <c r="U7">
        <v>5</v>
      </c>
      <c r="V7">
        <f t="shared" si="8"/>
        <v>147810</v>
      </c>
      <c r="W7">
        <f t="shared" si="5"/>
        <v>150005</v>
      </c>
      <c r="X7">
        <f t="shared" si="5"/>
        <v>160264</v>
      </c>
      <c r="Y7">
        <f t="shared" si="5"/>
        <v>162890</v>
      </c>
      <c r="Z7">
        <f t="shared" si="5"/>
        <v>165393</v>
      </c>
    </row>
    <row r="8" spans="1:26" x14ac:dyDescent="0.35">
      <c r="A8" t="s">
        <v>155</v>
      </c>
      <c r="B8">
        <v>159486</v>
      </c>
      <c r="C8">
        <v>156979</v>
      </c>
      <c r="D8">
        <v>152657</v>
      </c>
      <c r="E8">
        <v>142342</v>
      </c>
      <c r="F8">
        <v>147382</v>
      </c>
      <c r="G8" t="s">
        <v>315</v>
      </c>
      <c r="I8">
        <f t="shared" si="6"/>
        <v>4</v>
      </c>
      <c r="J8">
        <f t="shared" si="0"/>
        <v>4</v>
      </c>
      <c r="K8">
        <f t="shared" si="0"/>
        <v>6</v>
      </c>
      <c r="L8">
        <f t="shared" si="0"/>
        <v>6</v>
      </c>
      <c r="M8">
        <f t="shared" si="0"/>
        <v>6</v>
      </c>
      <c r="N8">
        <v>6</v>
      </c>
      <c r="O8" t="str">
        <f t="shared" si="7"/>
        <v>Alzheimers</v>
      </c>
      <c r="P8" t="str">
        <f t="shared" si="1"/>
        <v>Alzheimers</v>
      </c>
      <c r="Q8" t="str">
        <f t="shared" si="2"/>
        <v>Chronic lower respiratory disease</v>
      </c>
      <c r="R8" t="str">
        <f t="shared" si="3"/>
        <v>Chronic lower respiratory disease</v>
      </c>
      <c r="S8" t="str">
        <f t="shared" si="4"/>
        <v>Chronic lower respiratory disease</v>
      </c>
      <c r="U8">
        <v>6</v>
      </c>
      <c r="V8">
        <f t="shared" si="8"/>
        <v>122019</v>
      </c>
      <c r="W8">
        <f t="shared" si="5"/>
        <v>121499</v>
      </c>
      <c r="X8">
        <f t="shared" si="5"/>
        <v>152657</v>
      </c>
      <c r="Y8">
        <f t="shared" si="5"/>
        <v>142342</v>
      </c>
      <c r="Z8">
        <f t="shared" si="5"/>
        <v>147382</v>
      </c>
    </row>
    <row r="9" spans="1:26" x14ac:dyDescent="0.35">
      <c r="A9" t="s">
        <v>95</v>
      </c>
      <c r="B9">
        <v>122019</v>
      </c>
      <c r="C9">
        <v>121499</v>
      </c>
      <c r="D9">
        <v>134242</v>
      </c>
      <c r="E9">
        <v>119399</v>
      </c>
      <c r="F9">
        <v>120122</v>
      </c>
      <c r="G9" t="s">
        <v>316</v>
      </c>
      <c r="I9">
        <f t="shared" si="6"/>
        <v>6</v>
      </c>
      <c r="J9">
        <f t="shared" si="0"/>
        <v>6</v>
      </c>
      <c r="K9">
        <f t="shared" si="0"/>
        <v>7</v>
      </c>
      <c r="L9">
        <f t="shared" si="0"/>
        <v>7</v>
      </c>
      <c r="M9">
        <f t="shared" si="0"/>
        <v>7</v>
      </c>
      <c r="N9">
        <v>7</v>
      </c>
      <c r="O9" t="str">
        <f t="shared" si="7"/>
        <v>Diabetes</v>
      </c>
      <c r="P9" t="str">
        <f t="shared" si="1"/>
        <v>Diabetes</v>
      </c>
      <c r="Q9" t="str">
        <f t="shared" si="2"/>
        <v>Alzheimers</v>
      </c>
      <c r="R9" t="str">
        <f t="shared" si="3"/>
        <v>Alzheimers</v>
      </c>
      <c r="S9" t="str">
        <f t="shared" si="4"/>
        <v>Alzheimers</v>
      </c>
      <c r="U9">
        <v>7</v>
      </c>
      <c r="V9">
        <f t="shared" si="8"/>
        <v>84946</v>
      </c>
      <c r="W9">
        <f t="shared" si="5"/>
        <v>87647</v>
      </c>
      <c r="X9">
        <f t="shared" si="5"/>
        <v>134242</v>
      </c>
      <c r="Y9">
        <f t="shared" si="5"/>
        <v>119399</v>
      </c>
      <c r="Z9">
        <f t="shared" si="5"/>
        <v>120122</v>
      </c>
    </row>
    <row r="10" spans="1:26" x14ac:dyDescent="0.35">
      <c r="A10" t="s">
        <v>83</v>
      </c>
      <c r="B10">
        <v>84946</v>
      </c>
      <c r="C10">
        <v>87647</v>
      </c>
      <c r="D10">
        <v>102188</v>
      </c>
      <c r="E10">
        <v>103294</v>
      </c>
      <c r="F10">
        <v>101209</v>
      </c>
      <c r="G10" t="s">
        <v>317</v>
      </c>
      <c r="I10">
        <f t="shared" si="6"/>
        <v>7</v>
      </c>
      <c r="J10">
        <f t="shared" si="0"/>
        <v>7</v>
      </c>
      <c r="K10">
        <f t="shared" si="0"/>
        <v>8</v>
      </c>
      <c r="L10">
        <f t="shared" si="0"/>
        <v>8</v>
      </c>
      <c r="M10">
        <f t="shared" si="0"/>
        <v>8</v>
      </c>
      <c r="N10">
        <v>8</v>
      </c>
      <c r="O10" t="str">
        <f t="shared" si="7"/>
        <v>Flu/pneumonia</v>
      </c>
      <c r="P10" t="str">
        <f t="shared" si="1"/>
        <v>Kidney disease</v>
      </c>
      <c r="Q10" t="str">
        <f t="shared" si="2"/>
        <v>Diabetes</v>
      </c>
      <c r="R10" t="str">
        <f t="shared" si="3"/>
        <v>Diabetes</v>
      </c>
      <c r="S10" t="str">
        <f t="shared" si="4"/>
        <v>Diabetes</v>
      </c>
      <c r="U10">
        <v>8</v>
      </c>
      <c r="V10">
        <f t="shared" si="8"/>
        <v>59120</v>
      </c>
      <c r="W10">
        <f t="shared" si="5"/>
        <v>51565</v>
      </c>
      <c r="X10">
        <f t="shared" si="5"/>
        <v>102188</v>
      </c>
      <c r="Y10">
        <f t="shared" si="5"/>
        <v>103294</v>
      </c>
      <c r="Z10">
        <f t="shared" si="5"/>
        <v>101209</v>
      </c>
    </row>
    <row r="11" spans="1:26" x14ac:dyDescent="0.35">
      <c r="A11" t="s">
        <v>185</v>
      </c>
      <c r="B11">
        <v>51386</v>
      </c>
      <c r="C11">
        <v>51565</v>
      </c>
      <c r="D11">
        <v>52547</v>
      </c>
      <c r="E11">
        <v>54358</v>
      </c>
      <c r="F11">
        <v>57937</v>
      </c>
      <c r="G11" t="s">
        <v>318</v>
      </c>
      <c r="I11">
        <f t="shared" si="6"/>
        <v>9</v>
      </c>
      <c r="J11">
        <f t="shared" si="0"/>
        <v>8</v>
      </c>
      <c r="K11">
        <f t="shared" si="0"/>
        <v>10</v>
      </c>
      <c r="L11">
        <f t="shared" si="0"/>
        <v>10</v>
      </c>
      <c r="M11">
        <f t="shared" si="0"/>
        <v>9</v>
      </c>
      <c r="N11">
        <v>9</v>
      </c>
      <c r="O11" t="str">
        <f t="shared" si="7"/>
        <v>Kidney disease</v>
      </c>
      <c r="P11" t="str">
        <f t="shared" si="1"/>
        <v>Flu/pneumonia</v>
      </c>
      <c r="Q11" t="str">
        <f t="shared" si="2"/>
        <v>Flu/pneumonia</v>
      </c>
      <c r="R11" t="str">
        <f t="shared" si="3"/>
        <v>Liver disease</v>
      </c>
      <c r="S11" t="str">
        <f t="shared" si="4"/>
        <v>Kidney disease</v>
      </c>
      <c r="U11">
        <v>9</v>
      </c>
      <c r="V11">
        <f t="shared" si="8"/>
        <v>51386</v>
      </c>
      <c r="W11">
        <f t="shared" si="5"/>
        <v>49783</v>
      </c>
      <c r="X11">
        <f t="shared" si="5"/>
        <v>53544</v>
      </c>
      <c r="Y11">
        <f t="shared" si="5"/>
        <v>56585</v>
      </c>
      <c r="Z11">
        <f t="shared" si="5"/>
        <v>57937</v>
      </c>
    </row>
    <row r="12" spans="1:26" x14ac:dyDescent="0.35">
      <c r="A12" t="s">
        <v>143</v>
      </c>
      <c r="B12">
        <v>59120</v>
      </c>
      <c r="C12">
        <v>49783</v>
      </c>
      <c r="D12">
        <v>53544</v>
      </c>
      <c r="E12">
        <v>41917</v>
      </c>
      <c r="F12">
        <v>47052</v>
      </c>
      <c r="G12" t="s">
        <v>321</v>
      </c>
      <c r="I12">
        <f t="shared" si="6"/>
        <v>8</v>
      </c>
      <c r="J12">
        <f t="shared" si="0"/>
        <v>9</v>
      </c>
      <c r="K12">
        <f t="shared" si="0"/>
        <v>9</v>
      </c>
      <c r="L12">
        <f t="shared" si="0"/>
        <v>13</v>
      </c>
      <c r="M12">
        <f t="shared" si="0"/>
        <v>12</v>
      </c>
      <c r="N12">
        <v>10</v>
      </c>
      <c r="O12" t="str">
        <f>_xlfn.XLOOKUP($N12,I$3:I$50,$G$3:$G$50,,0)</f>
        <v>Suicide</v>
      </c>
      <c r="P12" t="str">
        <f t="shared" si="1"/>
        <v>Suicide</v>
      </c>
      <c r="Q12" t="str">
        <f t="shared" si="2"/>
        <v>Kidney disease</v>
      </c>
      <c r="R12" t="str">
        <f t="shared" si="3"/>
        <v>Kidney disease</v>
      </c>
      <c r="S12" t="str">
        <f t="shared" si="4"/>
        <v>Liver disease</v>
      </c>
      <c r="U12">
        <v>10</v>
      </c>
      <c r="V12">
        <f t="shared" si="8"/>
        <v>48344</v>
      </c>
      <c r="W12">
        <f t="shared" si="5"/>
        <v>47511</v>
      </c>
      <c r="X12">
        <f t="shared" si="5"/>
        <v>52547</v>
      </c>
      <c r="Y12">
        <f t="shared" si="5"/>
        <v>54358</v>
      </c>
      <c r="Z12">
        <f t="shared" si="5"/>
        <v>54803</v>
      </c>
    </row>
    <row r="13" spans="1:26" x14ac:dyDescent="0.35">
      <c r="A13" t="s">
        <v>177</v>
      </c>
      <c r="B13">
        <v>42838</v>
      </c>
      <c r="C13">
        <v>44358</v>
      </c>
      <c r="D13">
        <v>51642</v>
      </c>
      <c r="E13">
        <v>56585</v>
      </c>
      <c r="F13">
        <v>54803</v>
      </c>
      <c r="G13" t="s">
        <v>319</v>
      </c>
      <c r="I13">
        <f t="shared" si="6"/>
        <v>11</v>
      </c>
      <c r="J13">
        <f t="shared" si="0"/>
        <v>11</v>
      </c>
      <c r="K13">
        <f t="shared" si="0"/>
        <v>11</v>
      </c>
      <c r="L13">
        <f t="shared" si="0"/>
        <v>9</v>
      </c>
      <c r="M13">
        <f t="shared" si="0"/>
        <v>10</v>
      </c>
    </row>
    <row r="14" spans="1:26" x14ac:dyDescent="0.35">
      <c r="A14" t="s">
        <v>239</v>
      </c>
      <c r="B14">
        <v>48344</v>
      </c>
      <c r="C14">
        <v>47511</v>
      </c>
      <c r="D14">
        <v>45979</v>
      </c>
      <c r="E14">
        <v>48183</v>
      </c>
      <c r="F14">
        <v>49476</v>
      </c>
      <c r="G14" t="s">
        <v>320</v>
      </c>
      <c r="I14">
        <f t="shared" si="6"/>
        <v>10</v>
      </c>
      <c r="J14">
        <f t="shared" si="0"/>
        <v>10</v>
      </c>
      <c r="K14">
        <f t="shared" si="0"/>
        <v>12</v>
      </c>
      <c r="L14">
        <f t="shared" si="0"/>
        <v>11</v>
      </c>
      <c r="M14">
        <f t="shared" si="0"/>
        <v>11</v>
      </c>
    </row>
    <row r="15" spans="1:26" x14ac:dyDescent="0.35">
      <c r="A15" t="s">
        <v>19</v>
      </c>
      <c r="B15">
        <v>40718</v>
      </c>
      <c r="C15">
        <v>38431</v>
      </c>
      <c r="D15">
        <v>40050</v>
      </c>
      <c r="E15">
        <v>41281</v>
      </c>
      <c r="F15">
        <v>42261</v>
      </c>
      <c r="G15" t="s">
        <v>324</v>
      </c>
      <c r="I15">
        <f t="shared" si="6"/>
        <v>12</v>
      </c>
      <c r="J15">
        <f t="shared" si="0"/>
        <v>12</v>
      </c>
      <c r="K15">
        <f t="shared" si="0"/>
        <v>15</v>
      </c>
      <c r="L15">
        <f t="shared" si="0"/>
        <v>14</v>
      </c>
      <c r="M15">
        <f t="shared" si="0"/>
        <v>14</v>
      </c>
    </row>
    <row r="16" spans="1:26" x14ac:dyDescent="0.35">
      <c r="A16" t="s">
        <v>129</v>
      </c>
      <c r="B16">
        <v>35835</v>
      </c>
      <c r="C16">
        <v>36524</v>
      </c>
      <c r="D16">
        <v>41907</v>
      </c>
      <c r="E16">
        <v>42816</v>
      </c>
      <c r="F16">
        <v>43293</v>
      </c>
      <c r="G16" t="s">
        <v>322</v>
      </c>
      <c r="I16">
        <f t="shared" si="6"/>
        <v>13</v>
      </c>
      <c r="J16">
        <f t="shared" si="0"/>
        <v>13</v>
      </c>
      <c r="K16">
        <f t="shared" si="0"/>
        <v>13</v>
      </c>
      <c r="L16">
        <f t="shared" si="0"/>
        <v>12</v>
      </c>
      <c r="M16">
        <f t="shared" si="0"/>
        <v>13</v>
      </c>
    </row>
    <row r="17" spans="1:13" x14ac:dyDescent="0.35">
      <c r="A17" t="s">
        <v>93</v>
      </c>
      <c r="B17">
        <v>33829</v>
      </c>
      <c r="C17">
        <v>35311</v>
      </c>
      <c r="D17">
        <v>40284</v>
      </c>
      <c r="E17">
        <v>38536</v>
      </c>
      <c r="F17">
        <v>39915</v>
      </c>
      <c r="G17" t="s">
        <v>323</v>
      </c>
      <c r="I17">
        <f t="shared" si="6"/>
        <v>14</v>
      </c>
      <c r="J17">
        <f t="shared" si="0"/>
        <v>14</v>
      </c>
      <c r="K17">
        <f t="shared" si="0"/>
        <v>14</v>
      </c>
      <c r="L17">
        <f t="shared" si="0"/>
        <v>15</v>
      </c>
      <c r="M17">
        <f t="shared" si="0"/>
        <v>15</v>
      </c>
    </row>
    <row r="18" spans="1:13" x14ac:dyDescent="0.35">
      <c r="A18" t="s">
        <v>245</v>
      </c>
      <c r="B18">
        <v>18830</v>
      </c>
      <c r="C18">
        <v>19141</v>
      </c>
      <c r="D18">
        <v>24576</v>
      </c>
      <c r="E18">
        <v>26031</v>
      </c>
      <c r="F18">
        <v>24849</v>
      </c>
      <c r="G18" t="s">
        <v>325</v>
      </c>
      <c r="I18">
        <f t="shared" si="6"/>
        <v>16</v>
      </c>
      <c r="J18">
        <f t="shared" si="0"/>
        <v>16</v>
      </c>
      <c r="K18">
        <f t="shared" si="0"/>
        <v>16</v>
      </c>
      <c r="L18">
        <f t="shared" si="0"/>
        <v>16</v>
      </c>
      <c r="M18">
        <f t="shared" si="0"/>
        <v>16</v>
      </c>
    </row>
    <row r="19" spans="1:13" x14ac:dyDescent="0.35">
      <c r="A19" t="s">
        <v>167</v>
      </c>
      <c r="B19">
        <v>19239</v>
      </c>
      <c r="C19">
        <v>19184</v>
      </c>
      <c r="D19">
        <v>18327</v>
      </c>
      <c r="E19">
        <v>19969</v>
      </c>
      <c r="F19">
        <v>20052</v>
      </c>
      <c r="I19">
        <f t="shared" si="6"/>
        <v>15</v>
      </c>
      <c r="J19">
        <f t="shared" ref="J19:J50" si="9">RANK(C19,C$3:C$50)</f>
        <v>15</v>
      </c>
      <c r="K19">
        <f t="shared" ref="K19:K50" si="10">RANK(D19,D$3:D$50)</f>
        <v>17</v>
      </c>
      <c r="L19">
        <f t="shared" ref="L19:L50" si="11">RANK(E19,E$3:E$50)</f>
        <v>17</v>
      </c>
      <c r="M19">
        <f t="shared" ref="M19:M50" si="12">RANK(F19,F$3:F$50)</f>
        <v>18</v>
      </c>
    </row>
    <row r="20" spans="1:13" x14ac:dyDescent="0.35">
      <c r="A20" t="s">
        <v>79</v>
      </c>
      <c r="B20">
        <v>15640</v>
      </c>
      <c r="C20">
        <v>15590</v>
      </c>
      <c r="D20">
        <v>16229</v>
      </c>
      <c r="E20">
        <v>16237</v>
      </c>
      <c r="F20">
        <v>16034</v>
      </c>
      <c r="I20">
        <f t="shared" si="6"/>
        <v>17</v>
      </c>
      <c r="J20">
        <f t="shared" si="9"/>
        <v>17</v>
      </c>
      <c r="K20">
        <f t="shared" si="10"/>
        <v>18</v>
      </c>
      <c r="L20">
        <f t="shared" si="11"/>
        <v>19</v>
      </c>
      <c r="M20">
        <f t="shared" si="12"/>
        <v>19</v>
      </c>
    </row>
    <row r="21" spans="1:13" x14ac:dyDescent="0.35">
      <c r="A21" t="s">
        <v>85</v>
      </c>
      <c r="B21">
        <v>9619</v>
      </c>
      <c r="C21">
        <v>11570</v>
      </c>
      <c r="D21">
        <v>14682</v>
      </c>
      <c r="E21">
        <v>17505</v>
      </c>
      <c r="F21">
        <v>21020</v>
      </c>
      <c r="I21">
        <f t="shared" si="6"/>
        <v>21</v>
      </c>
      <c r="J21">
        <f t="shared" si="9"/>
        <v>18</v>
      </c>
      <c r="K21">
        <f t="shared" si="10"/>
        <v>19</v>
      </c>
      <c r="L21">
        <f t="shared" si="11"/>
        <v>18</v>
      </c>
      <c r="M21">
        <f t="shared" si="12"/>
        <v>17</v>
      </c>
    </row>
    <row r="22" spans="1:13" x14ac:dyDescent="0.35">
      <c r="A22" t="s">
        <v>207</v>
      </c>
      <c r="B22">
        <v>10718</v>
      </c>
      <c r="C22">
        <v>10412</v>
      </c>
      <c r="D22">
        <v>9672</v>
      </c>
      <c r="E22">
        <v>9579</v>
      </c>
      <c r="F22">
        <v>10203</v>
      </c>
      <c r="I22">
        <f t="shared" si="6"/>
        <v>18</v>
      </c>
      <c r="J22">
        <f t="shared" si="9"/>
        <v>19</v>
      </c>
      <c r="K22">
        <f t="shared" si="10"/>
        <v>20</v>
      </c>
      <c r="L22">
        <f t="shared" si="11"/>
        <v>22</v>
      </c>
      <c r="M22">
        <f t="shared" si="12"/>
        <v>20</v>
      </c>
    </row>
    <row r="23" spans="1:13" x14ac:dyDescent="0.35">
      <c r="A23" t="s">
        <v>137</v>
      </c>
      <c r="B23">
        <v>9923</v>
      </c>
      <c r="C23">
        <v>9904</v>
      </c>
      <c r="D23">
        <v>9317</v>
      </c>
      <c r="E23">
        <v>10037</v>
      </c>
      <c r="F23">
        <v>9999</v>
      </c>
      <c r="I23">
        <f t="shared" si="6"/>
        <v>19</v>
      </c>
      <c r="J23">
        <f t="shared" si="9"/>
        <v>20</v>
      </c>
      <c r="K23">
        <f t="shared" si="10"/>
        <v>22</v>
      </c>
      <c r="L23">
        <f t="shared" si="11"/>
        <v>20</v>
      </c>
      <c r="M23">
        <f t="shared" si="12"/>
        <v>22</v>
      </c>
    </row>
    <row r="24" spans="1:13" x14ac:dyDescent="0.35">
      <c r="A24" t="s">
        <v>209</v>
      </c>
      <c r="B24">
        <v>9729</v>
      </c>
      <c r="C24">
        <v>9713</v>
      </c>
      <c r="D24">
        <v>9573</v>
      </c>
      <c r="E24">
        <v>9664</v>
      </c>
      <c r="F24">
        <v>10149</v>
      </c>
      <c r="I24">
        <f t="shared" si="6"/>
        <v>20</v>
      </c>
      <c r="J24">
        <f t="shared" si="9"/>
        <v>21</v>
      </c>
      <c r="K24">
        <f t="shared" si="10"/>
        <v>21</v>
      </c>
      <c r="L24">
        <f t="shared" si="11"/>
        <v>21</v>
      </c>
      <c r="M24">
        <f t="shared" si="12"/>
        <v>21</v>
      </c>
    </row>
    <row r="25" spans="1:13" x14ac:dyDescent="0.35">
      <c r="A25" t="s">
        <v>81</v>
      </c>
      <c r="B25">
        <v>5262</v>
      </c>
      <c r="C25">
        <v>5254</v>
      </c>
      <c r="D25">
        <v>5633</v>
      </c>
      <c r="E25">
        <v>5987</v>
      </c>
      <c r="F25">
        <v>6021</v>
      </c>
      <c r="I25">
        <f t="shared" si="6"/>
        <v>23</v>
      </c>
      <c r="J25">
        <f t="shared" si="9"/>
        <v>23</v>
      </c>
      <c r="K25">
        <f t="shared" si="10"/>
        <v>23</v>
      </c>
      <c r="L25">
        <f t="shared" si="11"/>
        <v>24</v>
      </c>
      <c r="M25">
        <f t="shared" si="12"/>
        <v>23</v>
      </c>
    </row>
    <row r="26" spans="1:13" x14ac:dyDescent="0.35">
      <c r="A26" t="s">
        <v>25</v>
      </c>
      <c r="B26">
        <v>5425</v>
      </c>
      <c r="C26">
        <v>5044</v>
      </c>
      <c r="D26">
        <v>5115</v>
      </c>
      <c r="E26">
        <v>4977</v>
      </c>
      <c r="F26">
        <v>4941</v>
      </c>
      <c r="I26">
        <f t="shared" si="6"/>
        <v>22</v>
      </c>
      <c r="J26">
        <f t="shared" si="9"/>
        <v>24</v>
      </c>
      <c r="K26">
        <f t="shared" si="10"/>
        <v>25</v>
      </c>
      <c r="L26">
        <f t="shared" si="11"/>
        <v>25</v>
      </c>
      <c r="M26">
        <f t="shared" si="12"/>
        <v>24</v>
      </c>
    </row>
    <row r="27" spans="1:13" x14ac:dyDescent="0.35">
      <c r="A27" t="s">
        <v>262</v>
      </c>
      <c r="B27">
        <v>4604</v>
      </c>
      <c r="C27">
        <v>5329</v>
      </c>
      <c r="D27">
        <v>5361</v>
      </c>
      <c r="E27">
        <v>6051</v>
      </c>
      <c r="F27">
        <v>3726</v>
      </c>
      <c r="I27">
        <f t="shared" si="6"/>
        <v>27</v>
      </c>
      <c r="J27">
        <f t="shared" si="9"/>
        <v>22</v>
      </c>
      <c r="K27">
        <f t="shared" si="10"/>
        <v>24</v>
      </c>
      <c r="L27">
        <f t="shared" si="11"/>
        <v>23</v>
      </c>
      <c r="M27">
        <f t="shared" si="12"/>
        <v>29</v>
      </c>
    </row>
    <row r="28" spans="1:13" x14ac:dyDescent="0.35">
      <c r="A28" t="s">
        <v>133</v>
      </c>
      <c r="B28">
        <v>4931</v>
      </c>
      <c r="C28">
        <v>4417</v>
      </c>
      <c r="D28">
        <v>4757</v>
      </c>
      <c r="E28">
        <v>4214</v>
      </c>
      <c r="F28">
        <v>3936</v>
      </c>
      <c r="I28">
        <f t="shared" si="6"/>
        <v>25</v>
      </c>
      <c r="J28">
        <f t="shared" si="9"/>
        <v>26</v>
      </c>
      <c r="K28">
        <f t="shared" si="10"/>
        <v>26</v>
      </c>
      <c r="L28">
        <f t="shared" si="11"/>
        <v>27</v>
      </c>
      <c r="M28">
        <f t="shared" si="12"/>
        <v>28</v>
      </c>
    </row>
    <row r="29" spans="1:13" x14ac:dyDescent="0.35">
      <c r="A29" t="s">
        <v>264</v>
      </c>
      <c r="B29">
        <v>5249</v>
      </c>
      <c r="C29">
        <v>4533</v>
      </c>
      <c r="D29">
        <v>4069</v>
      </c>
      <c r="E29">
        <v>4105</v>
      </c>
      <c r="F29">
        <v>4231</v>
      </c>
      <c r="I29">
        <f t="shared" si="6"/>
        <v>24</v>
      </c>
      <c r="J29">
        <f t="shared" si="9"/>
        <v>25</v>
      </c>
      <c r="K29">
        <f t="shared" si="10"/>
        <v>27</v>
      </c>
      <c r="L29">
        <f t="shared" si="11"/>
        <v>28</v>
      </c>
      <c r="M29">
        <f t="shared" si="12"/>
        <v>26</v>
      </c>
    </row>
    <row r="30" spans="1:13" x14ac:dyDescent="0.35">
      <c r="A30" t="s">
        <v>183</v>
      </c>
      <c r="B30">
        <v>3778</v>
      </c>
      <c r="C30">
        <v>3850</v>
      </c>
      <c r="D30">
        <v>3985</v>
      </c>
      <c r="E30">
        <v>4490</v>
      </c>
      <c r="F30">
        <v>4483</v>
      </c>
      <c r="I30">
        <f t="shared" si="6"/>
        <v>28</v>
      </c>
      <c r="J30">
        <f t="shared" si="9"/>
        <v>28</v>
      </c>
      <c r="K30">
        <f t="shared" si="10"/>
        <v>28</v>
      </c>
      <c r="L30">
        <f t="shared" si="11"/>
        <v>26</v>
      </c>
      <c r="M30">
        <f t="shared" si="12"/>
        <v>25</v>
      </c>
    </row>
    <row r="31" spans="1:13" x14ac:dyDescent="0.35">
      <c r="A31" t="s">
        <v>23</v>
      </c>
      <c r="B31">
        <v>4842</v>
      </c>
      <c r="C31">
        <v>4285</v>
      </c>
      <c r="D31">
        <v>3943</v>
      </c>
      <c r="E31">
        <v>3589</v>
      </c>
      <c r="F31">
        <v>3107</v>
      </c>
      <c r="I31">
        <f t="shared" si="6"/>
        <v>26</v>
      </c>
      <c r="J31">
        <f t="shared" si="9"/>
        <v>27</v>
      </c>
      <c r="K31">
        <f t="shared" si="10"/>
        <v>29</v>
      </c>
      <c r="L31">
        <f t="shared" si="11"/>
        <v>30</v>
      </c>
      <c r="M31">
        <f t="shared" si="12"/>
        <v>30</v>
      </c>
    </row>
    <row r="32" spans="1:13" x14ac:dyDescent="0.35">
      <c r="A32" t="s">
        <v>171</v>
      </c>
      <c r="B32">
        <v>3372</v>
      </c>
      <c r="C32">
        <v>3544</v>
      </c>
      <c r="D32">
        <v>3829</v>
      </c>
      <c r="E32">
        <v>4008</v>
      </c>
      <c r="F32">
        <v>4105</v>
      </c>
      <c r="I32">
        <f t="shared" si="6"/>
        <v>29</v>
      </c>
      <c r="J32">
        <f t="shared" si="9"/>
        <v>29</v>
      </c>
      <c r="K32">
        <f t="shared" si="10"/>
        <v>30</v>
      </c>
      <c r="L32">
        <f t="shared" si="11"/>
        <v>29</v>
      </c>
      <c r="M32">
        <f t="shared" si="12"/>
        <v>27</v>
      </c>
    </row>
    <row r="33" spans="1:13" x14ac:dyDescent="0.35">
      <c r="A33" t="s">
        <v>175</v>
      </c>
      <c r="B33">
        <v>2265</v>
      </c>
      <c r="C33">
        <v>2269</v>
      </c>
      <c r="D33">
        <v>2203</v>
      </c>
      <c r="E33">
        <v>2488</v>
      </c>
      <c r="F33">
        <v>2712</v>
      </c>
      <c r="I33">
        <f t="shared" si="6"/>
        <v>30</v>
      </c>
      <c r="J33">
        <f t="shared" si="9"/>
        <v>30</v>
      </c>
      <c r="K33">
        <f t="shared" si="10"/>
        <v>31</v>
      </c>
      <c r="L33">
        <f t="shared" si="11"/>
        <v>31</v>
      </c>
      <c r="M33">
        <f t="shared" si="12"/>
        <v>31</v>
      </c>
    </row>
    <row r="34" spans="1:13" x14ac:dyDescent="0.35">
      <c r="A34" t="s">
        <v>201</v>
      </c>
      <c r="B34">
        <v>973</v>
      </c>
      <c r="C34">
        <v>1103</v>
      </c>
      <c r="D34">
        <v>1288</v>
      </c>
      <c r="E34">
        <v>1687</v>
      </c>
      <c r="F34">
        <v>1263</v>
      </c>
      <c r="I34">
        <f t="shared" si="6"/>
        <v>31</v>
      </c>
      <c r="J34">
        <f t="shared" si="9"/>
        <v>31</v>
      </c>
      <c r="K34">
        <f t="shared" si="10"/>
        <v>32</v>
      </c>
      <c r="L34">
        <f t="shared" si="11"/>
        <v>32</v>
      </c>
      <c r="M34">
        <f t="shared" si="12"/>
        <v>32</v>
      </c>
    </row>
    <row r="35" spans="1:13" x14ac:dyDescent="0.35">
      <c r="A35" t="s">
        <v>195</v>
      </c>
      <c r="B35">
        <v>864</v>
      </c>
      <c r="C35">
        <v>955</v>
      </c>
      <c r="D35">
        <v>1077</v>
      </c>
      <c r="E35">
        <v>1248</v>
      </c>
      <c r="F35">
        <v>1205</v>
      </c>
      <c r="I35">
        <f t="shared" si="6"/>
        <v>32</v>
      </c>
      <c r="J35">
        <f t="shared" si="9"/>
        <v>32</v>
      </c>
      <c r="K35">
        <f t="shared" si="10"/>
        <v>33</v>
      </c>
      <c r="L35">
        <f t="shared" si="11"/>
        <v>33</v>
      </c>
      <c r="M35">
        <f t="shared" si="12"/>
        <v>33</v>
      </c>
    </row>
    <row r="36" spans="1:13" x14ac:dyDescent="0.35">
      <c r="A36" t="s">
        <v>251</v>
      </c>
      <c r="B36">
        <v>618</v>
      </c>
      <c r="C36">
        <v>652</v>
      </c>
      <c r="D36">
        <v>780</v>
      </c>
      <c r="E36">
        <v>669</v>
      </c>
      <c r="F36">
        <v>810</v>
      </c>
      <c r="I36">
        <f t="shared" si="6"/>
        <v>35</v>
      </c>
      <c r="J36">
        <f t="shared" si="9"/>
        <v>34</v>
      </c>
      <c r="K36">
        <f t="shared" si="10"/>
        <v>34</v>
      </c>
      <c r="L36">
        <f t="shared" si="11"/>
        <v>35</v>
      </c>
      <c r="M36">
        <f t="shared" si="12"/>
        <v>35</v>
      </c>
    </row>
    <row r="37" spans="1:13" x14ac:dyDescent="0.35">
      <c r="A37" t="s">
        <v>197</v>
      </c>
      <c r="B37">
        <v>578</v>
      </c>
      <c r="C37">
        <v>636</v>
      </c>
      <c r="D37">
        <v>707</v>
      </c>
      <c r="E37">
        <v>715</v>
      </c>
      <c r="F37">
        <v>839</v>
      </c>
      <c r="I37">
        <f t="shared" si="6"/>
        <v>36</v>
      </c>
      <c r="J37">
        <f t="shared" si="9"/>
        <v>35</v>
      </c>
      <c r="K37">
        <f t="shared" si="10"/>
        <v>35</v>
      </c>
      <c r="L37">
        <f t="shared" si="11"/>
        <v>34</v>
      </c>
      <c r="M37">
        <f t="shared" si="12"/>
        <v>34</v>
      </c>
    </row>
    <row r="38" spans="1:13" x14ac:dyDescent="0.35">
      <c r="A38" t="s">
        <v>165</v>
      </c>
      <c r="B38">
        <v>661</v>
      </c>
      <c r="C38">
        <v>672</v>
      </c>
      <c r="D38">
        <v>622</v>
      </c>
      <c r="E38">
        <v>564</v>
      </c>
      <c r="F38">
        <v>562</v>
      </c>
      <c r="I38">
        <f t="shared" si="6"/>
        <v>33</v>
      </c>
      <c r="J38">
        <f t="shared" si="9"/>
        <v>33</v>
      </c>
      <c r="K38">
        <f t="shared" si="10"/>
        <v>36</v>
      </c>
      <c r="L38">
        <f t="shared" si="11"/>
        <v>37</v>
      </c>
      <c r="M38">
        <f t="shared" si="12"/>
        <v>38</v>
      </c>
    </row>
    <row r="39" spans="1:13" x14ac:dyDescent="0.35">
      <c r="A39" t="s">
        <v>91</v>
      </c>
      <c r="B39">
        <v>632</v>
      </c>
      <c r="C39">
        <v>583</v>
      </c>
      <c r="D39">
        <v>522</v>
      </c>
      <c r="E39">
        <v>534</v>
      </c>
      <c r="F39">
        <v>604</v>
      </c>
      <c r="I39">
        <f t="shared" si="6"/>
        <v>34</v>
      </c>
      <c r="J39">
        <f t="shared" si="9"/>
        <v>36</v>
      </c>
      <c r="K39">
        <f t="shared" si="10"/>
        <v>38</v>
      </c>
      <c r="L39">
        <f t="shared" si="11"/>
        <v>38</v>
      </c>
      <c r="M39">
        <f t="shared" si="12"/>
        <v>36</v>
      </c>
    </row>
    <row r="40" spans="1:13" x14ac:dyDescent="0.35">
      <c r="A40" t="s">
        <v>11</v>
      </c>
      <c r="B40">
        <v>542</v>
      </c>
      <c r="C40">
        <v>526</v>
      </c>
      <c r="D40">
        <v>600</v>
      </c>
      <c r="E40">
        <v>602</v>
      </c>
      <c r="F40">
        <v>565</v>
      </c>
      <c r="I40">
        <f t="shared" si="6"/>
        <v>37</v>
      </c>
      <c r="J40">
        <f t="shared" si="9"/>
        <v>37</v>
      </c>
      <c r="K40">
        <f t="shared" si="10"/>
        <v>37</v>
      </c>
      <c r="L40">
        <f t="shared" si="11"/>
        <v>36</v>
      </c>
      <c r="M40">
        <f t="shared" si="12"/>
        <v>37</v>
      </c>
    </row>
    <row r="41" spans="1:13" x14ac:dyDescent="0.35">
      <c r="A41" t="s">
        <v>173</v>
      </c>
      <c r="B41">
        <v>368</v>
      </c>
      <c r="C41">
        <v>388</v>
      </c>
      <c r="D41">
        <v>449</v>
      </c>
      <c r="E41">
        <v>449</v>
      </c>
      <c r="F41">
        <v>487</v>
      </c>
      <c r="I41">
        <f t="shared" si="6"/>
        <v>38</v>
      </c>
      <c r="J41">
        <f t="shared" si="9"/>
        <v>38</v>
      </c>
      <c r="K41">
        <f t="shared" si="10"/>
        <v>39</v>
      </c>
      <c r="L41">
        <f t="shared" si="11"/>
        <v>39</v>
      </c>
      <c r="M41">
        <f t="shared" si="12"/>
        <v>39</v>
      </c>
    </row>
    <row r="42" spans="1:13" x14ac:dyDescent="0.35">
      <c r="A42" t="s">
        <v>151</v>
      </c>
      <c r="B42">
        <v>238</v>
      </c>
      <c r="C42">
        <v>226</v>
      </c>
      <c r="D42">
        <v>179</v>
      </c>
      <c r="E42">
        <v>128</v>
      </c>
      <c r="F42">
        <v>182</v>
      </c>
      <c r="I42">
        <f t="shared" si="6"/>
        <v>39</v>
      </c>
      <c r="J42">
        <f t="shared" si="9"/>
        <v>39</v>
      </c>
      <c r="K42">
        <f t="shared" si="10"/>
        <v>40</v>
      </c>
      <c r="L42">
        <f t="shared" si="11"/>
        <v>41</v>
      </c>
      <c r="M42">
        <f t="shared" si="12"/>
        <v>41</v>
      </c>
    </row>
    <row r="43" spans="1:13" x14ac:dyDescent="0.35">
      <c r="A43" t="s">
        <v>199</v>
      </c>
      <c r="B43">
        <v>163</v>
      </c>
      <c r="C43">
        <v>162</v>
      </c>
      <c r="D43">
        <v>174</v>
      </c>
      <c r="E43">
        <v>214</v>
      </c>
      <c r="F43">
        <v>232</v>
      </c>
      <c r="I43">
        <f t="shared" si="6"/>
        <v>40</v>
      </c>
      <c r="J43">
        <f t="shared" si="9"/>
        <v>40</v>
      </c>
      <c r="K43">
        <f t="shared" si="10"/>
        <v>41</v>
      </c>
      <c r="L43">
        <f t="shared" si="11"/>
        <v>40</v>
      </c>
      <c r="M43">
        <f t="shared" si="12"/>
        <v>40</v>
      </c>
    </row>
    <row r="44" spans="1:13" x14ac:dyDescent="0.35">
      <c r="A44" t="s">
        <v>7</v>
      </c>
      <c r="B44">
        <v>58</v>
      </c>
      <c r="C44">
        <v>53</v>
      </c>
      <c r="D44">
        <v>58</v>
      </c>
      <c r="E44">
        <v>72</v>
      </c>
      <c r="F44">
        <v>82</v>
      </c>
      <c r="I44">
        <f t="shared" si="6"/>
        <v>41</v>
      </c>
      <c r="J44">
        <f t="shared" si="9"/>
        <v>41</v>
      </c>
      <c r="K44">
        <f t="shared" si="10"/>
        <v>42</v>
      </c>
      <c r="L44">
        <f t="shared" si="11"/>
        <v>42</v>
      </c>
      <c r="M44">
        <f t="shared" si="12"/>
        <v>42</v>
      </c>
    </row>
    <row r="45" spans="1:13" x14ac:dyDescent="0.35">
      <c r="A45" t="s">
        <v>21</v>
      </c>
      <c r="B45">
        <v>37</v>
      </c>
      <c r="C45">
        <v>43</v>
      </c>
      <c r="D45">
        <v>46</v>
      </c>
      <c r="E45">
        <v>43</v>
      </c>
      <c r="F45">
        <v>61</v>
      </c>
      <c r="I45">
        <f t="shared" si="6"/>
        <v>42</v>
      </c>
      <c r="J45">
        <f t="shared" si="9"/>
        <v>42</v>
      </c>
      <c r="K45">
        <f t="shared" si="10"/>
        <v>43</v>
      </c>
      <c r="L45">
        <f t="shared" si="11"/>
        <v>43</v>
      </c>
      <c r="M45">
        <f t="shared" si="12"/>
        <v>43</v>
      </c>
    </row>
    <row r="46" spans="1:13" x14ac:dyDescent="0.35">
      <c r="A46" t="s">
        <v>17</v>
      </c>
      <c r="B46">
        <v>28</v>
      </c>
      <c r="C46">
        <v>35</v>
      </c>
      <c r="D46">
        <v>29</v>
      </c>
      <c r="E46">
        <v>21</v>
      </c>
      <c r="F46">
        <v>27</v>
      </c>
      <c r="I46">
        <f t="shared" si="6"/>
        <v>43</v>
      </c>
      <c r="J46">
        <f t="shared" si="9"/>
        <v>43</v>
      </c>
      <c r="K46">
        <f t="shared" si="10"/>
        <v>44</v>
      </c>
      <c r="L46">
        <f t="shared" si="11"/>
        <v>44</v>
      </c>
      <c r="M46">
        <f t="shared" si="12"/>
        <v>44</v>
      </c>
    </row>
    <row r="47" spans="1:13" x14ac:dyDescent="0.35">
      <c r="A47" t="s">
        <v>259</v>
      </c>
      <c r="B47">
        <v>11</v>
      </c>
      <c r="C47">
        <v>14</v>
      </c>
      <c r="D47">
        <v>13</v>
      </c>
      <c r="I47">
        <f t="shared" si="6"/>
        <v>44</v>
      </c>
      <c r="J47">
        <f t="shared" si="9"/>
        <v>45</v>
      </c>
      <c r="K47">
        <f t="shared" si="10"/>
        <v>45</v>
      </c>
      <c r="L47" t="e">
        <f t="shared" si="11"/>
        <v>#N/A</v>
      </c>
      <c r="M47" t="e">
        <f t="shared" si="12"/>
        <v>#N/A</v>
      </c>
    </row>
    <row r="48" spans="1:13" x14ac:dyDescent="0.35">
      <c r="A48" t="s">
        <v>272</v>
      </c>
      <c r="F48">
        <v>17</v>
      </c>
      <c r="I48" t="e">
        <f t="shared" si="6"/>
        <v>#N/A</v>
      </c>
      <c r="J48" t="e">
        <f t="shared" si="9"/>
        <v>#N/A</v>
      </c>
      <c r="K48" t="e">
        <f t="shared" si="10"/>
        <v>#N/A</v>
      </c>
      <c r="L48" t="e">
        <f t="shared" si="11"/>
        <v>#N/A</v>
      </c>
      <c r="M48">
        <f t="shared" si="12"/>
        <v>45</v>
      </c>
    </row>
    <row r="49" spans="1:13" x14ac:dyDescent="0.35">
      <c r="A49" t="s">
        <v>268</v>
      </c>
      <c r="C49">
        <v>17</v>
      </c>
      <c r="I49" t="e">
        <f t="shared" si="6"/>
        <v>#N/A</v>
      </c>
      <c r="J49">
        <f t="shared" si="9"/>
        <v>44</v>
      </c>
      <c r="K49" t="e">
        <f t="shared" si="10"/>
        <v>#N/A</v>
      </c>
      <c r="L49" t="e">
        <f t="shared" si="11"/>
        <v>#N/A</v>
      </c>
      <c r="M49" t="e">
        <f t="shared" si="12"/>
        <v>#N/A</v>
      </c>
    </row>
    <row r="50" spans="1:13" x14ac:dyDescent="0.35">
      <c r="A50" t="s">
        <v>266</v>
      </c>
      <c r="C50">
        <v>10</v>
      </c>
      <c r="I50" t="e">
        <f t="shared" si="6"/>
        <v>#N/A</v>
      </c>
      <c r="J50">
        <f t="shared" si="9"/>
        <v>46</v>
      </c>
      <c r="K50" t="e">
        <f t="shared" si="10"/>
        <v>#N/A</v>
      </c>
      <c r="L50" t="e">
        <f t="shared" si="11"/>
        <v>#N/A</v>
      </c>
      <c r="M50" t="e">
        <f t="shared" si="12"/>
        <v>#N/A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3"/>
  <sheetViews>
    <sheetView topLeftCell="B1" workbookViewId="0">
      <selection activeCell="G21" sqref="G21"/>
    </sheetView>
  </sheetViews>
  <sheetFormatPr defaultRowHeight="14.5" x14ac:dyDescent="0.35"/>
  <cols>
    <col min="1" max="1" width="84.90625" bestFit="1" customWidth="1"/>
    <col min="2" max="2" width="15.26953125" bestFit="1" customWidth="1"/>
    <col min="3" max="6" width="7.81640625" bestFit="1" customWidth="1"/>
    <col min="7" max="7" width="10.7265625" bestFit="1" customWidth="1"/>
  </cols>
  <sheetData>
    <row r="1" spans="1:7" x14ac:dyDescent="0.35">
      <c r="A1" s="1" t="s">
        <v>304</v>
      </c>
      <c r="B1" t="s">
        <v>305</v>
      </c>
    </row>
    <row r="3" spans="1:7" x14ac:dyDescent="0.35">
      <c r="A3" s="1" t="s">
        <v>355</v>
      </c>
      <c r="B3" s="1" t="s">
        <v>306</v>
      </c>
    </row>
    <row r="4" spans="1:7" x14ac:dyDescent="0.35">
      <c r="A4" s="1" t="s">
        <v>308</v>
      </c>
      <c r="B4">
        <v>2018</v>
      </c>
      <c r="C4">
        <v>2019</v>
      </c>
      <c r="D4">
        <v>2020</v>
      </c>
      <c r="E4">
        <v>2021</v>
      </c>
      <c r="F4">
        <v>2022</v>
      </c>
      <c r="G4" t="s">
        <v>307</v>
      </c>
    </row>
    <row r="5" spans="1:7" x14ac:dyDescent="0.35">
      <c r="A5" s="2" t="s">
        <v>99</v>
      </c>
      <c r="B5">
        <v>655381</v>
      </c>
      <c r="C5">
        <v>659041</v>
      </c>
      <c r="D5">
        <v>696962</v>
      </c>
      <c r="E5">
        <v>695547</v>
      </c>
      <c r="F5">
        <v>702880</v>
      </c>
      <c r="G5">
        <v>3409811</v>
      </c>
    </row>
    <row r="6" spans="1:7" x14ac:dyDescent="0.35">
      <c r="A6" s="2" t="s">
        <v>29</v>
      </c>
      <c r="B6">
        <v>599274</v>
      </c>
      <c r="C6">
        <v>599601</v>
      </c>
      <c r="D6">
        <v>602350</v>
      </c>
      <c r="E6">
        <v>605213</v>
      </c>
      <c r="F6">
        <v>608371</v>
      </c>
      <c r="G6">
        <v>3014809</v>
      </c>
    </row>
    <row r="7" spans="1:7" x14ac:dyDescent="0.35">
      <c r="A7" s="2" t="s">
        <v>215</v>
      </c>
      <c r="B7">
        <v>167127</v>
      </c>
      <c r="C7">
        <v>173040</v>
      </c>
      <c r="D7">
        <v>200955</v>
      </c>
      <c r="E7">
        <v>224935</v>
      </c>
      <c r="F7">
        <v>227039</v>
      </c>
      <c r="G7">
        <v>993096</v>
      </c>
    </row>
    <row r="8" spans="1:7" x14ac:dyDescent="0.35">
      <c r="A8" s="2" t="s">
        <v>270</v>
      </c>
      <c r="D8">
        <v>350831</v>
      </c>
      <c r="E8">
        <v>416893</v>
      </c>
      <c r="F8">
        <v>186552</v>
      </c>
      <c r="G8">
        <v>954276</v>
      </c>
    </row>
    <row r="9" spans="1:7" x14ac:dyDescent="0.35">
      <c r="A9" s="2" t="s">
        <v>131</v>
      </c>
      <c r="B9">
        <v>147810</v>
      </c>
      <c r="C9">
        <v>150005</v>
      </c>
      <c r="D9">
        <v>160264</v>
      </c>
      <c r="E9">
        <v>162890</v>
      </c>
      <c r="F9">
        <v>165393</v>
      </c>
      <c r="G9">
        <v>786362</v>
      </c>
    </row>
    <row r="10" spans="1:7" x14ac:dyDescent="0.35">
      <c r="A10" s="2" t="s">
        <v>155</v>
      </c>
      <c r="B10">
        <v>159486</v>
      </c>
      <c r="C10">
        <v>156979</v>
      </c>
      <c r="D10">
        <v>152657</v>
      </c>
      <c r="E10">
        <v>142342</v>
      </c>
      <c r="F10">
        <v>147382</v>
      </c>
      <c r="G10">
        <v>758846</v>
      </c>
    </row>
    <row r="11" spans="1:7" x14ac:dyDescent="0.35">
      <c r="A11" s="2" t="s">
        <v>95</v>
      </c>
      <c r="B11">
        <v>122019</v>
      </c>
      <c r="C11">
        <v>121499</v>
      </c>
      <c r="D11">
        <v>134242</v>
      </c>
      <c r="E11">
        <v>119399</v>
      </c>
      <c r="F11">
        <v>120122</v>
      </c>
      <c r="G11">
        <v>617281</v>
      </c>
    </row>
    <row r="12" spans="1:7" x14ac:dyDescent="0.35">
      <c r="A12" s="2" t="s">
        <v>83</v>
      </c>
      <c r="B12">
        <v>84946</v>
      </c>
      <c r="C12">
        <v>87647</v>
      </c>
      <c r="D12">
        <v>102188</v>
      </c>
      <c r="E12">
        <v>103294</v>
      </c>
      <c r="F12">
        <v>101209</v>
      </c>
      <c r="G12">
        <v>479284</v>
      </c>
    </row>
    <row r="13" spans="1:7" x14ac:dyDescent="0.35">
      <c r="A13" s="2" t="s">
        <v>185</v>
      </c>
      <c r="B13">
        <v>51386</v>
      </c>
      <c r="C13">
        <v>51565</v>
      </c>
      <c r="D13">
        <v>52547</v>
      </c>
      <c r="E13">
        <v>54358</v>
      </c>
      <c r="F13">
        <v>57937</v>
      </c>
      <c r="G13">
        <v>267793</v>
      </c>
    </row>
    <row r="14" spans="1:7" x14ac:dyDescent="0.35">
      <c r="A14" s="2" t="s">
        <v>143</v>
      </c>
      <c r="B14">
        <v>59120</v>
      </c>
      <c r="C14">
        <v>49783</v>
      </c>
      <c r="D14">
        <v>53544</v>
      </c>
      <c r="E14">
        <v>41917</v>
      </c>
      <c r="F14">
        <v>47052</v>
      </c>
      <c r="G14">
        <v>251416</v>
      </c>
    </row>
    <row r="15" spans="1:7" x14ac:dyDescent="0.35">
      <c r="A15" s="2" t="s">
        <v>177</v>
      </c>
      <c r="B15">
        <v>42838</v>
      </c>
      <c r="C15">
        <v>44358</v>
      </c>
      <c r="D15">
        <v>51642</v>
      </c>
      <c r="E15">
        <v>56585</v>
      </c>
      <c r="F15">
        <v>54803</v>
      </c>
      <c r="G15">
        <v>250226</v>
      </c>
    </row>
    <row r="16" spans="1:7" x14ac:dyDescent="0.35">
      <c r="A16" s="2" t="s">
        <v>239</v>
      </c>
      <c r="B16">
        <v>48344</v>
      </c>
      <c r="C16">
        <v>47511</v>
      </c>
      <c r="D16">
        <v>45979</v>
      </c>
      <c r="E16">
        <v>48183</v>
      </c>
      <c r="F16">
        <v>49476</v>
      </c>
      <c r="G16">
        <v>239493</v>
      </c>
    </row>
    <row r="17" spans="1:7" x14ac:dyDescent="0.35">
      <c r="A17" s="2" t="s">
        <v>19</v>
      </c>
      <c r="B17">
        <v>40718</v>
      </c>
      <c r="C17">
        <v>38431</v>
      </c>
      <c r="D17">
        <v>40050</v>
      </c>
      <c r="E17">
        <v>41281</v>
      </c>
      <c r="F17">
        <v>42261</v>
      </c>
      <c r="G17">
        <v>202741</v>
      </c>
    </row>
    <row r="18" spans="1:7" x14ac:dyDescent="0.35">
      <c r="A18" s="2" t="s">
        <v>129</v>
      </c>
      <c r="B18">
        <v>35835</v>
      </c>
      <c r="C18">
        <v>36524</v>
      </c>
      <c r="D18">
        <v>41907</v>
      </c>
      <c r="E18">
        <v>42816</v>
      </c>
      <c r="F18">
        <v>43293</v>
      </c>
      <c r="G18">
        <v>200375</v>
      </c>
    </row>
    <row r="19" spans="1:7" x14ac:dyDescent="0.35">
      <c r="A19" s="2" t="s">
        <v>93</v>
      </c>
      <c r="B19">
        <v>33829</v>
      </c>
      <c r="C19">
        <v>35311</v>
      </c>
      <c r="D19">
        <v>40284</v>
      </c>
      <c r="E19">
        <v>38536</v>
      </c>
      <c r="F19">
        <v>39915</v>
      </c>
      <c r="G19">
        <v>187875</v>
      </c>
    </row>
    <row r="20" spans="1:7" x14ac:dyDescent="0.35">
      <c r="A20" s="2" t="s">
        <v>245</v>
      </c>
      <c r="B20">
        <v>18830</v>
      </c>
      <c r="C20">
        <v>19141</v>
      </c>
      <c r="D20">
        <v>24576</v>
      </c>
      <c r="E20">
        <v>26031</v>
      </c>
      <c r="F20">
        <v>24849</v>
      </c>
      <c r="G20">
        <v>113427</v>
      </c>
    </row>
    <row r="21" spans="1:7" x14ac:dyDescent="0.35">
      <c r="A21" s="2" t="s">
        <v>167</v>
      </c>
      <c r="B21">
        <v>19239</v>
      </c>
      <c r="C21">
        <v>19184</v>
      </c>
      <c r="D21">
        <v>18327</v>
      </c>
      <c r="E21">
        <v>19969</v>
      </c>
      <c r="F21">
        <v>20052</v>
      </c>
      <c r="G21">
        <v>96771</v>
      </c>
    </row>
    <row r="22" spans="1:7" x14ac:dyDescent="0.35">
      <c r="A22" s="2" t="s">
        <v>79</v>
      </c>
      <c r="B22">
        <v>15640</v>
      </c>
      <c r="C22">
        <v>15590</v>
      </c>
      <c r="D22">
        <v>16229</v>
      </c>
      <c r="E22">
        <v>16237</v>
      </c>
      <c r="F22">
        <v>16034</v>
      </c>
      <c r="G22">
        <v>79730</v>
      </c>
    </row>
    <row r="23" spans="1:7" x14ac:dyDescent="0.35">
      <c r="A23" s="2" t="s">
        <v>85</v>
      </c>
      <c r="B23">
        <v>9619</v>
      </c>
      <c r="C23">
        <v>11570</v>
      </c>
      <c r="D23">
        <v>14682</v>
      </c>
      <c r="E23">
        <v>17505</v>
      </c>
      <c r="F23">
        <v>21020</v>
      </c>
      <c r="G23">
        <v>74396</v>
      </c>
    </row>
    <row r="24" spans="1:7" x14ac:dyDescent="0.35">
      <c r="A24" s="2" t="s">
        <v>207</v>
      </c>
      <c r="B24">
        <v>10718</v>
      </c>
      <c r="C24">
        <v>10412</v>
      </c>
      <c r="D24">
        <v>9672</v>
      </c>
      <c r="E24">
        <v>9579</v>
      </c>
      <c r="F24">
        <v>10203</v>
      </c>
      <c r="G24">
        <v>50584</v>
      </c>
    </row>
    <row r="25" spans="1:7" x14ac:dyDescent="0.35">
      <c r="A25" s="2" t="s">
        <v>137</v>
      </c>
      <c r="B25">
        <v>9923</v>
      </c>
      <c r="C25">
        <v>9904</v>
      </c>
      <c r="D25">
        <v>9317</v>
      </c>
      <c r="E25">
        <v>10037</v>
      </c>
      <c r="F25">
        <v>9999</v>
      </c>
      <c r="G25">
        <v>49180</v>
      </c>
    </row>
    <row r="26" spans="1:7" x14ac:dyDescent="0.35">
      <c r="A26" s="2" t="s">
        <v>209</v>
      </c>
      <c r="B26">
        <v>9729</v>
      </c>
      <c r="C26">
        <v>9713</v>
      </c>
      <c r="D26">
        <v>9573</v>
      </c>
      <c r="E26">
        <v>9664</v>
      </c>
      <c r="F26">
        <v>10149</v>
      </c>
      <c r="G26">
        <v>48828</v>
      </c>
    </row>
    <row r="27" spans="1:7" x14ac:dyDescent="0.35">
      <c r="A27" s="2" t="s">
        <v>81</v>
      </c>
      <c r="B27">
        <v>5262</v>
      </c>
      <c r="C27">
        <v>5254</v>
      </c>
      <c r="D27">
        <v>5633</v>
      </c>
      <c r="E27">
        <v>5987</v>
      </c>
      <c r="F27">
        <v>6021</v>
      </c>
      <c r="G27">
        <v>28157</v>
      </c>
    </row>
    <row r="28" spans="1:7" x14ac:dyDescent="0.35">
      <c r="A28" s="2" t="s">
        <v>25</v>
      </c>
      <c r="B28">
        <v>5425</v>
      </c>
      <c r="C28">
        <v>5044</v>
      </c>
      <c r="D28">
        <v>5115</v>
      </c>
      <c r="E28">
        <v>4977</v>
      </c>
      <c r="F28">
        <v>4941</v>
      </c>
      <c r="G28">
        <v>25502</v>
      </c>
    </row>
    <row r="29" spans="1:7" x14ac:dyDescent="0.35">
      <c r="A29" s="2" t="s">
        <v>262</v>
      </c>
      <c r="B29">
        <v>4604</v>
      </c>
      <c r="C29">
        <v>5329</v>
      </c>
      <c r="D29">
        <v>5361</v>
      </c>
      <c r="E29">
        <v>6051</v>
      </c>
      <c r="F29">
        <v>3726</v>
      </c>
      <c r="G29">
        <v>25071</v>
      </c>
    </row>
    <row r="30" spans="1:7" x14ac:dyDescent="0.35">
      <c r="A30" s="2" t="s">
        <v>133</v>
      </c>
      <c r="B30">
        <v>4931</v>
      </c>
      <c r="C30">
        <v>4417</v>
      </c>
      <c r="D30">
        <v>4757</v>
      </c>
      <c r="E30">
        <v>4214</v>
      </c>
      <c r="F30">
        <v>3936</v>
      </c>
      <c r="G30">
        <v>22255</v>
      </c>
    </row>
    <row r="31" spans="1:7" x14ac:dyDescent="0.35">
      <c r="A31" s="2" t="s">
        <v>264</v>
      </c>
      <c r="B31">
        <v>5249</v>
      </c>
      <c r="C31">
        <v>4533</v>
      </c>
      <c r="D31">
        <v>4069</v>
      </c>
      <c r="E31">
        <v>4105</v>
      </c>
      <c r="F31">
        <v>4231</v>
      </c>
      <c r="G31">
        <v>22187</v>
      </c>
    </row>
    <row r="32" spans="1:7" x14ac:dyDescent="0.35">
      <c r="A32" s="2" t="s">
        <v>183</v>
      </c>
      <c r="B32">
        <v>3778</v>
      </c>
      <c r="C32">
        <v>3850</v>
      </c>
      <c r="D32">
        <v>3985</v>
      </c>
      <c r="E32">
        <v>4490</v>
      </c>
      <c r="F32">
        <v>4483</v>
      </c>
      <c r="G32">
        <v>20586</v>
      </c>
    </row>
    <row r="33" spans="1:7" x14ac:dyDescent="0.35">
      <c r="A33" s="2" t="s">
        <v>23</v>
      </c>
      <c r="B33">
        <v>4842</v>
      </c>
      <c r="C33">
        <v>4285</v>
      </c>
      <c r="D33">
        <v>3943</v>
      </c>
      <c r="E33">
        <v>3589</v>
      </c>
      <c r="F33">
        <v>3107</v>
      </c>
      <c r="G33">
        <v>19766</v>
      </c>
    </row>
    <row r="34" spans="1:7" x14ac:dyDescent="0.35">
      <c r="A34" s="2" t="s">
        <v>171</v>
      </c>
      <c r="B34">
        <v>3372</v>
      </c>
      <c r="C34">
        <v>3544</v>
      </c>
      <c r="D34">
        <v>3829</v>
      </c>
      <c r="E34">
        <v>4008</v>
      </c>
      <c r="F34">
        <v>4105</v>
      </c>
      <c r="G34">
        <v>18858</v>
      </c>
    </row>
    <row r="35" spans="1:7" x14ac:dyDescent="0.35">
      <c r="A35" s="2" t="s">
        <v>175</v>
      </c>
      <c r="B35">
        <v>2265</v>
      </c>
      <c r="C35">
        <v>2269</v>
      </c>
      <c r="D35">
        <v>2203</v>
      </c>
      <c r="E35">
        <v>2488</v>
      </c>
      <c r="F35">
        <v>2712</v>
      </c>
      <c r="G35">
        <v>11937</v>
      </c>
    </row>
    <row r="36" spans="1:7" x14ac:dyDescent="0.35">
      <c r="A36" s="2" t="s">
        <v>201</v>
      </c>
      <c r="B36">
        <v>973</v>
      </c>
      <c r="C36">
        <v>1103</v>
      </c>
      <c r="D36">
        <v>1288</v>
      </c>
      <c r="E36">
        <v>1687</v>
      </c>
      <c r="F36">
        <v>1263</v>
      </c>
      <c r="G36">
        <v>6314</v>
      </c>
    </row>
    <row r="37" spans="1:7" x14ac:dyDescent="0.35">
      <c r="A37" s="2" t="s">
        <v>195</v>
      </c>
      <c r="B37">
        <v>864</v>
      </c>
      <c r="C37">
        <v>955</v>
      </c>
      <c r="D37">
        <v>1077</v>
      </c>
      <c r="E37">
        <v>1248</v>
      </c>
      <c r="F37">
        <v>1205</v>
      </c>
      <c r="G37">
        <v>5349</v>
      </c>
    </row>
    <row r="38" spans="1:7" x14ac:dyDescent="0.35">
      <c r="A38" s="2" t="s">
        <v>251</v>
      </c>
      <c r="B38">
        <v>618</v>
      </c>
      <c r="C38">
        <v>652</v>
      </c>
      <c r="D38">
        <v>780</v>
      </c>
      <c r="E38">
        <v>669</v>
      </c>
      <c r="F38">
        <v>810</v>
      </c>
      <c r="G38">
        <v>3529</v>
      </c>
    </row>
    <row r="39" spans="1:7" x14ac:dyDescent="0.35">
      <c r="A39" s="2" t="s">
        <v>197</v>
      </c>
      <c r="B39">
        <v>578</v>
      </c>
      <c r="C39">
        <v>636</v>
      </c>
      <c r="D39">
        <v>707</v>
      </c>
      <c r="E39">
        <v>715</v>
      </c>
      <c r="F39">
        <v>839</v>
      </c>
      <c r="G39">
        <v>3475</v>
      </c>
    </row>
    <row r="40" spans="1:7" x14ac:dyDescent="0.35">
      <c r="A40" s="2" t="s">
        <v>165</v>
      </c>
      <c r="B40">
        <v>661</v>
      </c>
      <c r="C40">
        <v>672</v>
      </c>
      <c r="D40">
        <v>622</v>
      </c>
      <c r="E40">
        <v>564</v>
      </c>
      <c r="F40">
        <v>562</v>
      </c>
      <c r="G40">
        <v>3081</v>
      </c>
    </row>
    <row r="41" spans="1:7" x14ac:dyDescent="0.35">
      <c r="A41" s="2" t="s">
        <v>91</v>
      </c>
      <c r="B41">
        <v>632</v>
      </c>
      <c r="C41">
        <v>583</v>
      </c>
      <c r="D41">
        <v>522</v>
      </c>
      <c r="E41">
        <v>534</v>
      </c>
      <c r="F41">
        <v>604</v>
      </c>
      <c r="G41">
        <v>2875</v>
      </c>
    </row>
    <row r="42" spans="1:7" x14ac:dyDescent="0.35">
      <c r="A42" s="2" t="s">
        <v>11</v>
      </c>
      <c r="B42">
        <v>542</v>
      </c>
      <c r="C42">
        <v>526</v>
      </c>
      <c r="D42">
        <v>600</v>
      </c>
      <c r="E42">
        <v>602</v>
      </c>
      <c r="F42">
        <v>565</v>
      </c>
      <c r="G42">
        <v>2835</v>
      </c>
    </row>
    <row r="43" spans="1:7" x14ac:dyDescent="0.35">
      <c r="A43" s="2" t="s">
        <v>173</v>
      </c>
      <c r="B43">
        <v>368</v>
      </c>
      <c r="C43">
        <v>388</v>
      </c>
      <c r="D43">
        <v>449</v>
      </c>
      <c r="E43">
        <v>449</v>
      </c>
      <c r="F43">
        <v>487</v>
      </c>
      <c r="G43">
        <v>2141</v>
      </c>
    </row>
    <row r="44" spans="1:7" x14ac:dyDescent="0.35">
      <c r="A44" s="2" t="s">
        <v>151</v>
      </c>
      <c r="B44">
        <v>238</v>
      </c>
      <c r="C44">
        <v>226</v>
      </c>
      <c r="D44">
        <v>179</v>
      </c>
      <c r="E44">
        <v>128</v>
      </c>
      <c r="F44">
        <v>182</v>
      </c>
      <c r="G44">
        <v>953</v>
      </c>
    </row>
    <row r="45" spans="1:7" x14ac:dyDescent="0.35">
      <c r="A45" s="2" t="s">
        <v>199</v>
      </c>
      <c r="B45">
        <v>163</v>
      </c>
      <c r="C45">
        <v>162</v>
      </c>
      <c r="D45">
        <v>174</v>
      </c>
      <c r="E45">
        <v>214</v>
      </c>
      <c r="F45">
        <v>232</v>
      </c>
      <c r="G45">
        <v>945</v>
      </c>
    </row>
    <row r="46" spans="1:7" x14ac:dyDescent="0.35">
      <c r="A46" s="2" t="s">
        <v>7</v>
      </c>
      <c r="B46">
        <v>58</v>
      </c>
      <c r="C46">
        <v>53</v>
      </c>
      <c r="D46">
        <v>58</v>
      </c>
      <c r="E46">
        <v>72</v>
      </c>
      <c r="F46">
        <v>82</v>
      </c>
      <c r="G46">
        <v>323</v>
      </c>
    </row>
    <row r="47" spans="1:7" x14ac:dyDescent="0.35">
      <c r="A47" s="2" t="s">
        <v>21</v>
      </c>
      <c r="B47">
        <v>37</v>
      </c>
      <c r="C47">
        <v>43</v>
      </c>
      <c r="D47">
        <v>46</v>
      </c>
      <c r="E47">
        <v>43</v>
      </c>
      <c r="F47">
        <v>61</v>
      </c>
      <c r="G47">
        <v>230</v>
      </c>
    </row>
    <row r="48" spans="1:7" x14ac:dyDescent="0.35">
      <c r="A48" s="2" t="s">
        <v>17</v>
      </c>
      <c r="B48">
        <v>28</v>
      </c>
      <c r="C48">
        <v>35</v>
      </c>
      <c r="D48">
        <v>29</v>
      </c>
      <c r="E48">
        <v>21</v>
      </c>
      <c r="F48">
        <v>27</v>
      </c>
      <c r="G48">
        <v>140</v>
      </c>
    </row>
    <row r="49" spans="1:7" x14ac:dyDescent="0.35">
      <c r="A49" s="2" t="s">
        <v>259</v>
      </c>
      <c r="B49">
        <v>11</v>
      </c>
      <c r="C49">
        <v>14</v>
      </c>
      <c r="D49">
        <v>13</v>
      </c>
      <c r="G49">
        <v>38</v>
      </c>
    </row>
    <row r="50" spans="1:7" x14ac:dyDescent="0.35">
      <c r="A50" s="2" t="s">
        <v>272</v>
      </c>
      <c r="F50">
        <v>17</v>
      </c>
      <c r="G50">
        <v>17</v>
      </c>
    </row>
    <row r="51" spans="1:7" x14ac:dyDescent="0.35">
      <c r="A51" s="2" t="s">
        <v>268</v>
      </c>
      <c r="C51">
        <v>17</v>
      </c>
      <c r="G51">
        <v>17</v>
      </c>
    </row>
    <row r="52" spans="1:7" x14ac:dyDescent="0.35">
      <c r="A52" s="2" t="s">
        <v>266</v>
      </c>
      <c r="C52">
        <v>10</v>
      </c>
      <c r="G52">
        <v>10</v>
      </c>
    </row>
    <row r="53" spans="1:7" x14ac:dyDescent="0.35">
      <c r="A53" s="2" t="s">
        <v>307</v>
      </c>
      <c r="B53">
        <v>2387310</v>
      </c>
      <c r="C53">
        <v>2391409</v>
      </c>
      <c r="D53">
        <v>2874217</v>
      </c>
      <c r="E53">
        <v>2950066</v>
      </c>
      <c r="F53">
        <v>2750189</v>
      </c>
      <c r="G53">
        <v>133531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  <pageSetUpPr fitToPage="1"/>
  </sheetPr>
  <dimension ref="B1:G24"/>
  <sheetViews>
    <sheetView showGridLines="0" zoomScale="160" zoomScaleNormal="160" workbookViewId="0">
      <selection activeCell="B24" sqref="B24"/>
    </sheetView>
  </sheetViews>
  <sheetFormatPr defaultRowHeight="14.5" x14ac:dyDescent="0.35"/>
  <cols>
    <col min="2" max="2" width="10.453125" customWidth="1"/>
    <col min="3" max="7" width="9.54296875" customWidth="1"/>
  </cols>
  <sheetData>
    <row r="1" spans="2:7" x14ac:dyDescent="0.35">
      <c r="B1" s="4"/>
      <c r="C1" s="21"/>
      <c r="D1" s="21"/>
      <c r="E1" s="21"/>
      <c r="F1" s="21"/>
      <c r="G1" s="21"/>
    </row>
    <row r="2" spans="2:7" ht="23.5" x14ac:dyDescent="0.55000000000000004">
      <c r="B2" s="30" t="s">
        <v>328</v>
      </c>
      <c r="C2" s="30"/>
      <c r="D2" s="30"/>
      <c r="E2" s="30"/>
      <c r="F2" s="30"/>
      <c r="G2" s="30"/>
    </row>
    <row r="3" spans="2:7" ht="16" thickBot="1" x14ac:dyDescent="0.4">
      <c r="B3" s="5" t="s">
        <v>326</v>
      </c>
      <c r="C3" s="5">
        <v>2018</v>
      </c>
      <c r="D3" s="5">
        <v>2019</v>
      </c>
      <c r="E3" s="5">
        <v>2020</v>
      </c>
      <c r="F3" s="5">
        <v>2021</v>
      </c>
      <c r="G3" s="5">
        <v>2022</v>
      </c>
    </row>
    <row r="4" spans="2:7" ht="22.15" customHeight="1" x14ac:dyDescent="0.35">
      <c r="B4" s="28">
        <v>1</v>
      </c>
      <c r="C4" s="9" t="str">
        <f>'Table prep'!O3</f>
        <v>Heart disease</v>
      </c>
      <c r="D4" s="9" t="str">
        <f>'Table prep'!P3</f>
        <v>Heart disease</v>
      </c>
      <c r="E4" s="9" t="str">
        <f>'Table prep'!Q3</f>
        <v>Heart disease</v>
      </c>
      <c r="F4" s="9" t="str">
        <f>'Table prep'!R3</f>
        <v>Heart disease</v>
      </c>
      <c r="G4" s="9" t="str">
        <f>'Table prep'!S3</f>
        <v>Heart disease</v>
      </c>
    </row>
    <row r="5" spans="2:7" ht="15" customHeight="1" thickBot="1" x14ac:dyDescent="0.4">
      <c r="B5" s="31"/>
      <c r="C5" s="13">
        <f>'Table prep'!V3</f>
        <v>655381</v>
      </c>
      <c r="D5" s="13">
        <f>'Table prep'!W3</f>
        <v>659041</v>
      </c>
      <c r="E5" s="13">
        <f>'Table prep'!X3</f>
        <v>696962</v>
      </c>
      <c r="F5" s="13">
        <f>'Table prep'!Y3</f>
        <v>695547</v>
      </c>
      <c r="G5" s="13">
        <f>'Table prep'!Z3</f>
        <v>702880</v>
      </c>
    </row>
    <row r="6" spans="2:7" ht="22.15" customHeight="1" x14ac:dyDescent="0.35">
      <c r="B6" s="28">
        <v>2</v>
      </c>
      <c r="C6" s="8" t="str">
        <f>'Table prep'!O4</f>
        <v>Cancer</v>
      </c>
      <c r="D6" s="8" t="str">
        <f>'Table prep'!P4</f>
        <v>Cancer</v>
      </c>
      <c r="E6" s="8" t="str">
        <f>'Table prep'!Q4</f>
        <v>Cancer</v>
      </c>
      <c r="F6" s="8" t="str">
        <f>'Table prep'!R4</f>
        <v>Cancer</v>
      </c>
      <c r="G6" s="8" t="str">
        <f>'Table prep'!S4</f>
        <v>Cancer</v>
      </c>
    </row>
    <row r="7" spans="2:7" ht="15" customHeight="1" thickBot="1" x14ac:dyDescent="0.4">
      <c r="B7" s="31"/>
      <c r="C7" s="12">
        <f>'Table prep'!V4</f>
        <v>599274</v>
      </c>
      <c r="D7" s="12">
        <f>'Table prep'!W4</f>
        <v>599601</v>
      </c>
      <c r="E7" s="12">
        <f>'Table prep'!X4</f>
        <v>602350</v>
      </c>
      <c r="F7" s="12">
        <f>'Table prep'!Y4</f>
        <v>605213</v>
      </c>
      <c r="G7" s="12">
        <f>'Table prep'!Z4</f>
        <v>608371</v>
      </c>
    </row>
    <row r="8" spans="2:7" ht="22.15" customHeight="1" x14ac:dyDescent="0.35">
      <c r="B8" s="28">
        <v>3</v>
      </c>
      <c r="C8" s="7" t="str">
        <f>'Table prep'!O5</f>
        <v>Accidents</v>
      </c>
      <c r="D8" s="7" t="str">
        <f>'Table prep'!P5</f>
        <v>Accidents</v>
      </c>
      <c r="E8" s="16" t="str">
        <f>'Table prep'!Q5</f>
        <v>COVID</v>
      </c>
      <c r="F8" s="16" t="str">
        <f>'Table prep'!R5</f>
        <v>COVID</v>
      </c>
      <c r="G8" s="7" t="str">
        <f>'Table prep'!S5</f>
        <v>Accidents</v>
      </c>
    </row>
    <row r="9" spans="2:7" ht="15" customHeight="1" thickBot="1" x14ac:dyDescent="0.4">
      <c r="B9" s="31"/>
      <c r="C9" s="11">
        <f>'Table prep'!V5</f>
        <v>167127</v>
      </c>
      <c r="D9" s="11">
        <f>'Table prep'!W5</f>
        <v>173040</v>
      </c>
      <c r="E9" s="17">
        <f>'Table prep'!X5</f>
        <v>350831</v>
      </c>
      <c r="F9" s="17">
        <f>'Table prep'!Y5</f>
        <v>416893</v>
      </c>
      <c r="G9" s="11">
        <f>'Table prep'!Z5</f>
        <v>227039</v>
      </c>
    </row>
    <row r="10" spans="2:7" ht="22.15" customHeight="1" x14ac:dyDescent="0.35">
      <c r="B10" s="28">
        <v>4</v>
      </c>
      <c r="C10" s="18" t="str">
        <f>'Table prep'!O6</f>
        <v>Chronic lower respiratory disease</v>
      </c>
      <c r="D10" s="18" t="str">
        <f>'Table prep'!P6</f>
        <v>Chronic lower respiratory disease</v>
      </c>
      <c r="E10" s="7" t="str">
        <f>'Table prep'!Q6</f>
        <v>Accidents</v>
      </c>
      <c r="F10" s="7" t="str">
        <f>'Table prep'!R6</f>
        <v>Accidents</v>
      </c>
      <c r="G10" s="16" t="str">
        <f>'Table prep'!S6</f>
        <v>COVID</v>
      </c>
    </row>
    <row r="11" spans="2:7" ht="15" customHeight="1" thickBot="1" x14ac:dyDescent="0.4">
      <c r="B11" s="31"/>
      <c r="C11" s="10">
        <f>'Table prep'!V6</f>
        <v>159486</v>
      </c>
      <c r="D11" s="10">
        <f>'Table prep'!W6</f>
        <v>156979</v>
      </c>
      <c r="E11" s="11">
        <f>'Table prep'!X6</f>
        <v>200955</v>
      </c>
      <c r="F11" s="11">
        <f>'Table prep'!Y6</f>
        <v>224935</v>
      </c>
      <c r="G11" s="17">
        <f>'Table prep'!Z6</f>
        <v>186552</v>
      </c>
    </row>
    <row r="12" spans="2:7" ht="22.15" customHeight="1" x14ac:dyDescent="0.35">
      <c r="B12" s="28">
        <v>5</v>
      </c>
      <c r="C12" s="6" t="str">
        <f>'Table prep'!O7</f>
        <v>Stroke</v>
      </c>
      <c r="D12" s="6" t="str">
        <f>'Table prep'!P7</f>
        <v>Stroke</v>
      </c>
      <c r="E12" s="6" t="str">
        <f>'Table prep'!Q7</f>
        <v>Stroke</v>
      </c>
      <c r="F12" s="6" t="str">
        <f>'Table prep'!R7</f>
        <v>Stroke</v>
      </c>
      <c r="G12" s="6" t="str">
        <f>'Table prep'!S7</f>
        <v>Stroke</v>
      </c>
    </row>
    <row r="13" spans="2:7" ht="15" customHeight="1" thickBot="1" x14ac:dyDescent="0.4">
      <c r="B13" s="29"/>
      <c r="C13" s="10">
        <f>'Table prep'!V7</f>
        <v>147810</v>
      </c>
      <c r="D13" s="10">
        <f>'Table prep'!W7</f>
        <v>150005</v>
      </c>
      <c r="E13" s="10">
        <f>'Table prep'!X7</f>
        <v>160264</v>
      </c>
      <c r="F13" s="10">
        <f>'Table prep'!Y7</f>
        <v>162890</v>
      </c>
      <c r="G13" s="10">
        <f>'Table prep'!Z7</f>
        <v>165393</v>
      </c>
    </row>
    <row r="14" spans="2:7" ht="22.15" customHeight="1" x14ac:dyDescent="0.35">
      <c r="B14" s="28">
        <v>6</v>
      </c>
      <c r="C14" s="6" t="str">
        <f>'Table prep'!O8</f>
        <v>Alzheimers</v>
      </c>
      <c r="D14" s="6" t="str">
        <f>'Table prep'!P8</f>
        <v>Alzheimers</v>
      </c>
      <c r="E14" s="18" t="str">
        <f>'Table prep'!Q8</f>
        <v>Chronic lower respiratory disease</v>
      </c>
      <c r="F14" s="18" t="str">
        <f>'Table prep'!R8</f>
        <v>Chronic lower respiratory disease</v>
      </c>
      <c r="G14" s="18" t="str">
        <f>'Table prep'!S8</f>
        <v>Chronic lower respiratory disease</v>
      </c>
    </row>
    <row r="15" spans="2:7" ht="15" customHeight="1" thickBot="1" x14ac:dyDescent="0.4">
      <c r="B15" s="29"/>
      <c r="C15" s="10">
        <f>'Table prep'!V8</f>
        <v>122019</v>
      </c>
      <c r="D15" s="10">
        <f>'Table prep'!W8</f>
        <v>121499</v>
      </c>
      <c r="E15" s="10">
        <f>'Table prep'!X8</f>
        <v>152657</v>
      </c>
      <c r="F15" s="10">
        <f>'Table prep'!Y8</f>
        <v>142342</v>
      </c>
      <c r="G15" s="10">
        <f>'Table prep'!Z8</f>
        <v>147382</v>
      </c>
    </row>
    <row r="16" spans="2:7" ht="22.15" customHeight="1" x14ac:dyDescent="0.35">
      <c r="B16" s="28">
        <v>7</v>
      </c>
      <c r="C16" s="26" t="str">
        <f>'Table prep'!O9</f>
        <v>Diabetes</v>
      </c>
      <c r="D16" s="26" t="str">
        <f>'Table prep'!P9</f>
        <v>Diabetes</v>
      </c>
      <c r="E16" s="6" t="str">
        <f>'Table prep'!Q9</f>
        <v>Alzheimers</v>
      </c>
      <c r="F16" s="6" t="str">
        <f>'Table prep'!R9</f>
        <v>Alzheimers</v>
      </c>
      <c r="G16" s="6" t="str">
        <f>'Table prep'!S9</f>
        <v>Alzheimers</v>
      </c>
    </row>
    <row r="17" spans="2:7" ht="15" customHeight="1" thickBot="1" x14ac:dyDescent="0.4">
      <c r="B17" s="29"/>
      <c r="C17" s="27">
        <f>'Table prep'!V9</f>
        <v>84946</v>
      </c>
      <c r="D17" s="27">
        <f>'Table prep'!W9</f>
        <v>87647</v>
      </c>
      <c r="E17" s="10">
        <f>'Table prep'!X9</f>
        <v>134242</v>
      </c>
      <c r="F17" s="10">
        <f>'Table prep'!Y9</f>
        <v>119399</v>
      </c>
      <c r="G17" s="10">
        <f>'Table prep'!Z9</f>
        <v>120122</v>
      </c>
    </row>
    <row r="18" spans="2:7" ht="22.15" customHeight="1" x14ac:dyDescent="0.35">
      <c r="B18" s="28">
        <v>8</v>
      </c>
      <c r="C18" s="22" t="str">
        <f>'Table prep'!O10</f>
        <v>Flu/pneumonia</v>
      </c>
      <c r="D18" s="23" t="str">
        <f>'Table prep'!P10</f>
        <v>Kidney disease</v>
      </c>
      <c r="E18" s="26" t="str">
        <f>'Table prep'!Q10</f>
        <v>Diabetes</v>
      </c>
      <c r="F18" s="26" t="str">
        <f>'Table prep'!R10</f>
        <v>Diabetes</v>
      </c>
      <c r="G18" s="26" t="str">
        <f>'Table prep'!S10</f>
        <v>Diabetes</v>
      </c>
    </row>
    <row r="19" spans="2:7" ht="15" customHeight="1" thickBot="1" x14ac:dyDescent="0.4">
      <c r="B19" s="29"/>
      <c r="C19" s="10">
        <f>'Table prep'!V10</f>
        <v>59120</v>
      </c>
      <c r="D19" s="24">
        <f>'Table prep'!W10</f>
        <v>51565</v>
      </c>
      <c r="E19" s="27">
        <f>'Table prep'!X10</f>
        <v>102188</v>
      </c>
      <c r="F19" s="27">
        <f>'Table prep'!Y10</f>
        <v>103294</v>
      </c>
      <c r="G19" s="27">
        <f>'Table prep'!Z10</f>
        <v>101209</v>
      </c>
    </row>
    <row r="20" spans="2:7" ht="22.15" customHeight="1" x14ac:dyDescent="0.35">
      <c r="B20" s="28">
        <v>9</v>
      </c>
      <c r="C20" s="23" t="str">
        <f>'Table prep'!O11</f>
        <v>Kidney disease</v>
      </c>
      <c r="D20" s="22" t="str">
        <f>'Table prep'!P11</f>
        <v>Flu/pneumonia</v>
      </c>
      <c r="E20" s="22" t="str">
        <f>'Table prep'!Q11</f>
        <v>Flu/pneumonia</v>
      </c>
      <c r="F20" s="6" t="str">
        <f>'Table prep'!R11</f>
        <v>Liver disease</v>
      </c>
      <c r="G20" s="23" t="str">
        <f>'Table prep'!S11</f>
        <v>Kidney disease</v>
      </c>
    </row>
    <row r="21" spans="2:7" ht="15" customHeight="1" thickBot="1" x14ac:dyDescent="0.4">
      <c r="B21" s="29"/>
      <c r="C21" s="24">
        <f>'Table prep'!V11</f>
        <v>51386</v>
      </c>
      <c r="D21" s="10">
        <f>'Table prep'!W11</f>
        <v>49783</v>
      </c>
      <c r="E21" s="10">
        <f>'Table prep'!X11</f>
        <v>53544</v>
      </c>
      <c r="F21" s="10">
        <f>'Table prep'!Y11</f>
        <v>56585</v>
      </c>
      <c r="G21" s="24">
        <f>'Table prep'!Z11</f>
        <v>57937</v>
      </c>
    </row>
    <row r="22" spans="2:7" ht="22.15" customHeight="1" x14ac:dyDescent="0.35">
      <c r="B22" s="28">
        <v>10</v>
      </c>
      <c r="C22" s="14" t="str">
        <f>'Table prep'!O12</f>
        <v>Suicide</v>
      </c>
      <c r="D22" s="14" t="str">
        <f>'Table prep'!P12</f>
        <v>Suicide</v>
      </c>
      <c r="E22" s="25" t="str">
        <f>'Table prep'!Q12</f>
        <v>Kidney disease</v>
      </c>
      <c r="F22" s="23" t="str">
        <f>'Table prep'!R12</f>
        <v>Kidney disease</v>
      </c>
      <c r="G22" s="19" t="str">
        <f>'Table prep'!S12</f>
        <v>Liver disease</v>
      </c>
    </row>
    <row r="23" spans="2:7" ht="15" customHeight="1" thickBot="1" x14ac:dyDescent="0.4">
      <c r="B23" s="29"/>
      <c r="C23" s="15">
        <f>'Table prep'!V12</f>
        <v>48344</v>
      </c>
      <c r="D23" s="15">
        <f>'Table prep'!W12</f>
        <v>47511</v>
      </c>
      <c r="E23" s="24">
        <f>'Table prep'!X12</f>
        <v>52547</v>
      </c>
      <c r="F23" s="24">
        <f>'Table prep'!Y12</f>
        <v>54358</v>
      </c>
      <c r="G23" s="10">
        <f>'Table prep'!Z12</f>
        <v>54803</v>
      </c>
    </row>
    <row r="24" spans="2:7" x14ac:dyDescent="0.35">
      <c r="B24" t="s">
        <v>356</v>
      </c>
      <c r="C24" s="20"/>
      <c r="D24" s="20"/>
      <c r="E24" s="20"/>
      <c r="F24" s="20"/>
      <c r="G24" s="20"/>
    </row>
  </sheetData>
  <mergeCells count="11">
    <mergeCell ref="B14:B15"/>
    <mergeCell ref="B16:B17"/>
    <mergeCell ref="B18:B19"/>
    <mergeCell ref="B20:B21"/>
    <mergeCell ref="B22:B23"/>
    <mergeCell ref="B12:B13"/>
    <mergeCell ref="B2:G2"/>
    <mergeCell ref="B4:B5"/>
    <mergeCell ref="B6:B7"/>
    <mergeCell ref="B8:B9"/>
    <mergeCell ref="B10:B11"/>
  </mergeCells>
  <pageMargins left="0.7" right="0.7" top="0.75" bottom="0.75" header="0.3" footer="0.3"/>
  <pageSetup scale="97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A857B1-FA83-4B3B-ADE9-FBF7C810A24C}">
  <dimension ref="A1:E22"/>
  <sheetViews>
    <sheetView tabSelected="1" workbookViewId="0">
      <selection activeCell="E10" sqref="E10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57</v>
      </c>
      <c r="B1" t="s">
        <v>360</v>
      </c>
    </row>
    <row r="2" spans="1:2" x14ac:dyDescent="0.35">
      <c r="A2" t="s">
        <v>358</v>
      </c>
      <c r="B2" t="s">
        <v>359</v>
      </c>
    </row>
    <row r="5" spans="1:2" x14ac:dyDescent="0.35">
      <c r="A5" s="32" t="s">
        <v>361</v>
      </c>
    </row>
    <row r="18" spans="1:5" x14ac:dyDescent="0.35">
      <c r="A18" s="32" t="s">
        <v>362</v>
      </c>
      <c r="B18" s="32" t="s">
        <v>363</v>
      </c>
      <c r="D18" s="32" t="s">
        <v>364</v>
      </c>
      <c r="E18" s="32" t="s">
        <v>363</v>
      </c>
    </row>
    <row r="19" spans="1:5" x14ac:dyDescent="0.35">
      <c r="A19" t="s">
        <v>365</v>
      </c>
      <c r="D19" t="s">
        <v>369</v>
      </c>
    </row>
    <row r="20" spans="1:5" x14ac:dyDescent="0.35">
      <c r="A20" t="s">
        <v>366</v>
      </c>
    </row>
    <row r="21" spans="1:5" x14ac:dyDescent="0.35">
      <c r="A21" t="s">
        <v>367</v>
      </c>
    </row>
    <row r="22" spans="1:5" x14ac:dyDescent="0.35">
      <c r="A22" t="s">
        <v>3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UCD Rankable 2018-2022</vt:lpstr>
      <vt:lpstr>Table prep</vt:lpstr>
      <vt:lpstr>pivot</vt:lpstr>
      <vt:lpstr>Top 10 causes of death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7-10T21:24:41Z</dcterms:created>
  <dcterms:modified xsi:type="dcterms:W3CDTF">2024-05-02T10:4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58BAB0-495B-4FCD-B421-ACFADCF79E8B}</vt:lpwstr>
  </property>
</Properties>
</file>